="e">
            <v>#N/A</v>
          </cell>
          <cell r="X1127" t="e">
            <v>#N/A</v>
          </cell>
        </row>
        <row r="1128">
          <cell r="H1128">
            <v>0</v>
          </cell>
          <cell r="I1128">
            <v>0</v>
          </cell>
          <cell r="J1128" t="str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Q1128">
            <v>0</v>
          </cell>
          <cell r="R1128">
            <v>0</v>
          </cell>
          <cell r="T1128">
            <v>0</v>
          </cell>
          <cell r="U1128">
            <v>0</v>
          </cell>
          <cell r="W1128" t="e">
            <v>#N/A</v>
          </cell>
          <cell r="X1128" t="e">
            <v>#N/A</v>
          </cell>
        </row>
        <row r="1129">
          <cell r="A1129" t="str">
            <v>PROP</v>
          </cell>
          <cell r="B1129" t="str">
            <v>Piedmont Propane Company</v>
          </cell>
          <cell r="C1129" t="str">
            <v>S12331</v>
          </cell>
          <cell r="D1129" t="str">
            <v>Notes Rec - Piedmont Propane</v>
          </cell>
          <cell r="E1129">
            <v>42879993.780000001</v>
          </cell>
          <cell r="F1129">
            <v>42879993.780000001</v>
          </cell>
          <cell r="G1129">
            <v>0</v>
          </cell>
          <cell r="H1129" t="str">
            <v>Book</v>
          </cell>
          <cell r="I1129" t="str">
            <v>Subsidiary</v>
          </cell>
          <cell r="J1129" t="str">
            <v>PROP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Q1129">
            <v>42879993.780000001</v>
          </cell>
          <cell r="R1129">
            <v>0</v>
          </cell>
          <cell r="T1129" t="str">
            <v>PROPS12331</v>
          </cell>
          <cell r="U1129">
            <v>0</v>
          </cell>
          <cell r="W1129" t="str">
            <v>12331</v>
          </cell>
          <cell r="X1129">
            <v>0</v>
          </cell>
        </row>
        <row r="1130">
          <cell r="A1130" t="str">
            <v>PROP</v>
          </cell>
          <cell r="B1130" t="str">
            <v>Piedmont Propane Company</v>
          </cell>
          <cell r="C1130" t="str">
            <v>S12332</v>
          </cell>
          <cell r="D1130" t="str">
            <v>Interest Rec - Piedmont Propan</v>
          </cell>
          <cell r="E1130">
            <v>8622901.4800000004</v>
          </cell>
          <cell r="F1130">
            <v>8764232.8800000008</v>
          </cell>
          <cell r="G1130">
            <v>141331.40000000037</v>
          </cell>
          <cell r="H1130" t="str">
            <v>Book</v>
          </cell>
          <cell r="I1130" t="str">
            <v>Subsidiary</v>
          </cell>
          <cell r="J1130" t="str">
            <v>PROP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Q1130">
            <v>8622901.4800000004</v>
          </cell>
          <cell r="R1130">
            <v>0</v>
          </cell>
          <cell r="T1130" t="str">
            <v>PROPS12332</v>
          </cell>
          <cell r="U1130">
            <v>0</v>
          </cell>
          <cell r="W1130" t="str">
            <v>12332</v>
          </cell>
          <cell r="X1130">
            <v>0</v>
          </cell>
        </row>
        <row r="1131">
          <cell r="A1131" t="str">
            <v>PROP</v>
          </cell>
          <cell r="B1131" t="str">
            <v>Piedmont Propane Company</v>
          </cell>
          <cell r="C1131" t="str">
            <v>S20100</v>
          </cell>
          <cell r="D1131" t="str">
            <v>Subs - Common Stock</v>
          </cell>
          <cell r="E1131">
            <v>-1010</v>
          </cell>
          <cell r="F1131">
            <v>-1010</v>
          </cell>
          <cell r="G1131">
            <v>0</v>
          </cell>
          <cell r="H1131" t="str">
            <v>Book</v>
          </cell>
          <cell r="I1131" t="str">
            <v>Subsidiary</v>
          </cell>
          <cell r="J1131" t="str">
            <v>PROP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Q1131">
            <v>-1010</v>
          </cell>
          <cell r="R1131">
            <v>0</v>
          </cell>
          <cell r="T1131" t="str">
            <v>PROPS20100</v>
          </cell>
          <cell r="U1131">
            <v>0</v>
          </cell>
          <cell r="W1131" t="str">
            <v>20100</v>
          </cell>
          <cell r="X1131">
            <v>0</v>
          </cell>
        </row>
        <row r="1132">
          <cell r="A1132" t="str">
            <v>PROP</v>
          </cell>
          <cell r="B1132" t="str">
            <v>Piedmont Propane Company</v>
          </cell>
          <cell r="C1132" t="str">
            <v>S21500</v>
          </cell>
          <cell r="D1132" t="str">
            <v>Subs-Ret Earnings Post FY1999</v>
          </cell>
          <cell r="E1132">
            <v>-18969336.440000001</v>
          </cell>
          <cell r="F1132">
            <v>-19791111.890000001</v>
          </cell>
          <cell r="G1132">
            <v>-821775.44999999925</v>
          </cell>
          <cell r="H1132" t="str">
            <v>Book</v>
          </cell>
          <cell r="I1132" t="str">
            <v>Subsidiary</v>
          </cell>
          <cell r="J1132" t="str">
            <v>PROP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Q1132">
            <v>-18969336.440000001</v>
          </cell>
          <cell r="R1132">
            <v>0</v>
          </cell>
          <cell r="T1132" t="str">
            <v>PROPS21500</v>
          </cell>
          <cell r="U1132">
            <v>0</v>
          </cell>
          <cell r="W1132" t="str">
            <v>21500</v>
          </cell>
          <cell r="X1132">
            <v>0</v>
          </cell>
        </row>
        <row r="1133">
          <cell r="A1133" t="str">
            <v>PROP</v>
          </cell>
          <cell r="B1133" t="str">
            <v>Piedmont Propane Company</v>
          </cell>
          <cell r="C1133" t="str">
            <v>S21600</v>
          </cell>
          <cell r="D1133" t="str">
            <v>Subs - Ret Earnings Pre FY1999</v>
          </cell>
          <cell r="E1133">
            <v>-12952264.27</v>
          </cell>
          <cell r="F1133">
            <v>-12952264.27</v>
          </cell>
          <cell r="G1133">
            <v>0</v>
          </cell>
          <cell r="H1133" t="str">
            <v>Book</v>
          </cell>
          <cell r="I1133" t="str">
            <v>Subsidiary</v>
          </cell>
          <cell r="J1133" t="str">
            <v>PROP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Q1133">
            <v>-12952264.27</v>
          </cell>
          <cell r="R1133">
            <v>0</v>
          </cell>
          <cell r="T1133" t="str">
            <v>PROPS21600</v>
          </cell>
          <cell r="U1133">
            <v>0</v>
          </cell>
          <cell r="W1133" t="str">
            <v>21600</v>
          </cell>
          <cell r="X1133">
            <v>0</v>
          </cell>
        </row>
        <row r="1134">
          <cell r="A1134" t="str">
            <v>PROP</v>
          </cell>
          <cell r="B1134" t="str">
            <v>Piedmont Propane Company</v>
          </cell>
          <cell r="C1134" t="str">
            <v>S22200</v>
          </cell>
          <cell r="D1134" t="str">
            <v>Intercompany Liability</v>
          </cell>
          <cell r="E1134">
            <v>-17473272.84</v>
          </cell>
          <cell r="F1134">
            <v>-17473272.84</v>
          </cell>
          <cell r="G1134">
            <v>0</v>
          </cell>
          <cell r="H1134" t="str">
            <v>Book</v>
          </cell>
          <cell r="I1134" t="str">
            <v>Subsidiary</v>
          </cell>
          <cell r="J1134" t="str">
            <v>PROP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Q1134">
            <v>-17473272.84</v>
          </cell>
          <cell r="R1134">
            <v>0</v>
          </cell>
          <cell r="T1134" t="str">
            <v>PROPS22200</v>
          </cell>
          <cell r="U1134">
            <v>0</v>
          </cell>
          <cell r="W1134" t="str">
            <v>22200</v>
          </cell>
          <cell r="X1134">
            <v>0</v>
          </cell>
        </row>
        <row r="1135">
          <cell r="A1135" t="str">
            <v>PROP</v>
          </cell>
          <cell r="B1135" t="str">
            <v>Piedmont Propane Company</v>
          </cell>
          <cell r="C1135" t="str">
            <v>S23200</v>
          </cell>
          <cell r="D1135" t="str">
            <v>Subs - Intercompany Payable</v>
          </cell>
          <cell r="E1135">
            <v>-2137957.94</v>
          </cell>
          <cell r="F1135">
            <v>-2145969.04</v>
          </cell>
          <cell r="G1135">
            <v>-8011.1000000000931</v>
          </cell>
          <cell r="H1135" t="str">
            <v>Book</v>
          </cell>
          <cell r="I1135" t="str">
            <v>Subsidiary</v>
          </cell>
          <cell r="J1135" t="str">
            <v>PROP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Q1135">
            <v>-2137957.94</v>
          </cell>
          <cell r="R1135">
            <v>0</v>
          </cell>
          <cell r="T1135" t="str">
            <v>PROPS23200</v>
          </cell>
          <cell r="U1135">
            <v>0</v>
          </cell>
          <cell r="W1135" t="str">
            <v>23200</v>
          </cell>
          <cell r="X1135">
            <v>0</v>
          </cell>
        </row>
        <row r="1136">
          <cell r="A1136" t="str">
            <v>PROP</v>
          </cell>
          <cell r="B1136" t="str">
            <v>Piedmont Propane Company</v>
          </cell>
          <cell r="C1136" t="str">
            <v>S23603</v>
          </cell>
          <cell r="D1136" t="str">
            <v>Federal Income Tax-Prior</v>
          </cell>
          <cell r="E1136">
            <v>4070921.5</v>
          </cell>
          <cell r="F1136">
            <v>4103417.7</v>
          </cell>
          <cell r="G1136">
            <v>32496.200000000186</v>
          </cell>
          <cell r="H1136" t="str">
            <v>Book</v>
          </cell>
          <cell r="I1136">
            <v>0</v>
          </cell>
          <cell r="J1136" t="str">
            <v>PROPFederal Income Tax Payable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Q1136">
            <v>4070921.5</v>
          </cell>
          <cell r="R1136">
            <v>0</v>
          </cell>
          <cell r="T1136" t="str">
            <v>PROPS23603</v>
          </cell>
          <cell r="U1136">
            <v>0</v>
          </cell>
          <cell r="W1136" t="str">
            <v>23603</v>
          </cell>
          <cell r="X1136" t="str">
            <v>Federal Income Tax Payable</v>
          </cell>
        </row>
        <row r="1137">
          <cell r="A1137" t="str">
            <v>PROP</v>
          </cell>
          <cell r="B1137" t="str">
            <v>Piedmont Propane Company</v>
          </cell>
          <cell r="C1137" t="str">
            <v>S23604</v>
          </cell>
          <cell r="D1137" t="str">
            <v>Subs - Accrued Federal Taxes</v>
          </cell>
          <cell r="E1137">
            <v>32496.2</v>
          </cell>
          <cell r="F1137">
            <v>1171.79</v>
          </cell>
          <cell r="G1137">
            <v>-31324.41</v>
          </cell>
          <cell r="H1137" t="str">
            <v>Book</v>
          </cell>
          <cell r="I1137">
            <v>0</v>
          </cell>
          <cell r="J1137" t="str">
            <v>PROPFederal Income Tax Payable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32496.2</v>
          </cell>
          <cell r="R1137">
            <v>0</v>
          </cell>
          <cell r="T1137" t="str">
            <v>PROPS23604</v>
          </cell>
          <cell r="U1137">
            <v>0</v>
          </cell>
          <cell r="W1137" t="str">
            <v>23604</v>
          </cell>
          <cell r="X1137" t="str">
            <v>Federal Income Tax Payable</v>
          </cell>
        </row>
        <row r="1138">
          <cell r="A1138" t="str">
            <v>PROP</v>
          </cell>
          <cell r="B1138" t="str">
            <v>Piedmont Propane Company</v>
          </cell>
          <cell r="C1138" t="str">
            <v>S23607</v>
          </cell>
          <cell r="D1138" t="str">
            <v>State Income Tax-Prior</v>
          </cell>
          <cell r="E1138">
            <v>545544.44999999995</v>
          </cell>
          <cell r="F1138">
            <v>557832.95999999996</v>
          </cell>
          <cell r="G1138">
            <v>12288.510000000009</v>
          </cell>
          <cell r="H1138" t="str">
            <v>Book</v>
          </cell>
          <cell r="I1138">
            <v>0</v>
          </cell>
          <cell r="J1138" t="str">
            <v>PROPState Income Tax Payable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Q1138">
            <v>545544.44999999995</v>
          </cell>
          <cell r="R1138">
            <v>0</v>
          </cell>
          <cell r="T1138" t="str">
            <v>PROPS23607</v>
          </cell>
          <cell r="U1138">
            <v>0</v>
          </cell>
          <cell r="W1138" t="str">
            <v>23607</v>
          </cell>
          <cell r="X1138" t="str">
            <v>State Income Tax Payable</v>
          </cell>
        </row>
        <row r="1139">
          <cell r="A1139" t="str">
            <v>PROP</v>
          </cell>
          <cell r="B1139" t="str">
            <v>Piedmont Propane Company</v>
          </cell>
          <cell r="C1139" t="str">
            <v>S23608</v>
          </cell>
          <cell r="D1139" t="str">
            <v>Subs - Accrued State Tax</v>
          </cell>
          <cell r="E1139">
            <v>7874.51</v>
          </cell>
          <cell r="F1139">
            <v>248.11</v>
          </cell>
          <cell r="G1139">
            <v>-7626.4000000000005</v>
          </cell>
          <cell r="H1139" t="str">
            <v>Book</v>
          </cell>
          <cell r="I1139">
            <v>0</v>
          </cell>
          <cell r="J1139" t="str">
            <v>PROPState Income Tax Payable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Q1139">
            <v>7874.51</v>
          </cell>
          <cell r="R1139">
            <v>0</v>
          </cell>
          <cell r="T1139" t="str">
            <v>PROPS23608</v>
          </cell>
          <cell r="U1139">
            <v>0</v>
          </cell>
          <cell r="W1139" t="str">
            <v>23608</v>
          </cell>
          <cell r="X1139" t="str">
            <v>State Income Tax Payable</v>
          </cell>
        </row>
        <row r="1140">
          <cell r="A1140" t="str">
            <v>PROP</v>
          </cell>
          <cell r="B1140" t="str">
            <v>Piedmont Propane Company</v>
          </cell>
          <cell r="C1140" t="str">
            <v>S23609</v>
          </cell>
          <cell r="D1140" t="str">
            <v>Accrued State Income Tax-I/C</v>
          </cell>
          <cell r="E1140">
            <v>-585264.01</v>
          </cell>
          <cell r="F1140">
            <v>-595015.88</v>
          </cell>
          <cell r="G1140">
            <v>-9751.8699999999953</v>
          </cell>
          <cell r="H1140" t="str">
            <v>Book</v>
          </cell>
          <cell r="I1140">
            <v>0</v>
          </cell>
          <cell r="J1140" t="str">
            <v>PROPState Income Tax Payable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Q1140">
            <v>-585264.01</v>
          </cell>
          <cell r="R1140">
            <v>0</v>
          </cell>
          <cell r="T1140" t="str">
            <v>PROPS23609</v>
          </cell>
          <cell r="U1140">
            <v>0</v>
          </cell>
          <cell r="W1140" t="str">
            <v>23609</v>
          </cell>
          <cell r="X1140" t="str">
            <v>State Income Tax Payable</v>
          </cell>
        </row>
        <row r="1141">
          <cell r="A1141" t="str">
            <v>PROP</v>
          </cell>
          <cell r="B1141" t="str">
            <v>Piedmont Propane Company</v>
          </cell>
          <cell r="C1141" t="str">
            <v>S23610</v>
          </cell>
          <cell r="D1141" t="str">
            <v>Accrued Federal Income Tax-I/C</v>
          </cell>
          <cell r="E1141">
            <v>-2813173.16</v>
          </cell>
          <cell r="F1141">
            <v>-2859225.99</v>
          </cell>
          <cell r="G1141">
            <v>-46052.830000000075</v>
          </cell>
          <cell r="H1141" t="str">
            <v>Book</v>
          </cell>
          <cell r="I1141">
            <v>0</v>
          </cell>
          <cell r="J1141" t="str">
            <v>PROPFederal Income Tax Payable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Q1141">
            <v>-2813173.16</v>
          </cell>
          <cell r="R1141">
            <v>0</v>
          </cell>
          <cell r="T1141" t="str">
            <v>PROPS23610</v>
          </cell>
          <cell r="U1141">
            <v>0</v>
          </cell>
          <cell r="W1141" t="str">
            <v>23610</v>
          </cell>
          <cell r="X1141" t="str">
            <v>Federal Income Tax Payable</v>
          </cell>
        </row>
        <row r="1142">
          <cell r="A1142" t="str">
            <v>PROP</v>
          </cell>
          <cell r="B1142" t="str">
            <v>Piedmont Propane Company</v>
          </cell>
          <cell r="C1142" t="str">
            <v>S23700</v>
          </cell>
          <cell r="D1142" t="str">
            <v>Subs - Interest Accrued</v>
          </cell>
          <cell r="E1142">
            <v>-126360</v>
          </cell>
          <cell r="F1142">
            <v>-134866</v>
          </cell>
          <cell r="G1142">
            <v>-8506</v>
          </cell>
          <cell r="H1142" t="str">
            <v>No Basis</v>
          </cell>
          <cell r="I1142" t="str">
            <v>Subsidiary</v>
          </cell>
          <cell r="J1142" t="str">
            <v>PROPFin 48 Interest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Q1142">
            <v>0</v>
          </cell>
          <cell r="R1142">
            <v>126360</v>
          </cell>
          <cell r="T1142" t="str">
            <v>PROPS23700</v>
          </cell>
          <cell r="U1142">
            <v>0</v>
          </cell>
          <cell r="W1142" t="str">
            <v>23700</v>
          </cell>
          <cell r="X1142">
            <v>0</v>
          </cell>
        </row>
        <row r="1143">
          <cell r="A1143" t="str">
            <v>PROP</v>
          </cell>
          <cell r="B1143" t="str">
            <v>Piedmont Propane Company</v>
          </cell>
          <cell r="C1143" t="str">
            <v>S25390</v>
          </cell>
          <cell r="D1143" t="str">
            <v>FIN 48 Fed Tax Liab</v>
          </cell>
          <cell r="E1143">
            <v>-506480.32</v>
          </cell>
          <cell r="F1143">
            <v>-506480.32</v>
          </cell>
          <cell r="G1143">
            <v>0</v>
          </cell>
          <cell r="H1143" t="str">
            <v>Tax Basis</v>
          </cell>
          <cell r="I1143" t="str">
            <v>Subsidiary</v>
          </cell>
          <cell r="J1143" t="str">
            <v>PROPFIN 4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Q1143" t="str">
            <v>Enter Tax Basis</v>
          </cell>
          <cell r="R1143" t="e">
            <v>#VALUE!</v>
          </cell>
          <cell r="T1143" t="str">
            <v>PROPS25390</v>
          </cell>
          <cell r="U1143">
            <v>0</v>
          </cell>
          <cell r="W1143" t="str">
            <v>25390</v>
          </cell>
          <cell r="X1143">
            <v>0</v>
          </cell>
        </row>
        <row r="1144">
          <cell r="A1144" t="str">
            <v>PROP</v>
          </cell>
          <cell r="B1144" t="str">
            <v>Piedmont Propane Company</v>
          </cell>
          <cell r="C1144" t="str">
            <v>S28210</v>
          </cell>
          <cell r="D1144" t="str">
            <v>Subs - Deferred Federal Tax</v>
          </cell>
          <cell r="E1144">
            <v>218443.06</v>
          </cell>
          <cell r="F1144">
            <v>221215.06</v>
          </cell>
          <cell r="G1144">
            <v>2772</v>
          </cell>
          <cell r="H1144" t="str">
            <v>No Basis</v>
          </cell>
          <cell r="I1144" t="str">
            <v>Deferred Tax</v>
          </cell>
          <cell r="J1144" t="str">
            <v>PROP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Q1144">
            <v>0</v>
          </cell>
          <cell r="R1144">
            <v>-218443.06</v>
          </cell>
          <cell r="T1144" t="str">
            <v>PROPS28210</v>
          </cell>
          <cell r="U1144">
            <v>0</v>
          </cell>
          <cell r="W1144" t="str">
            <v>28210</v>
          </cell>
          <cell r="X1144">
            <v>0</v>
          </cell>
        </row>
        <row r="1145">
          <cell r="A1145" t="str">
            <v>PROP</v>
          </cell>
          <cell r="B1145" t="str">
            <v>Piedmont Propane Company</v>
          </cell>
          <cell r="C1145" t="str">
            <v>S28220</v>
          </cell>
          <cell r="D1145" t="str">
            <v>Subs - Deferred State Tax</v>
          </cell>
          <cell r="E1145">
            <v>8719.4500000000007</v>
          </cell>
          <cell r="F1145">
            <v>9306.4500000000007</v>
          </cell>
          <cell r="G1145">
            <v>587</v>
          </cell>
          <cell r="H1145" t="str">
            <v>No Basis</v>
          </cell>
          <cell r="I1145" t="str">
            <v>Deferred Tax</v>
          </cell>
          <cell r="J1145" t="str">
            <v>PROP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Q1145">
            <v>0</v>
          </cell>
          <cell r="R1145">
            <v>-8719.4500000000007</v>
          </cell>
          <cell r="T1145" t="str">
            <v>PROPS28220</v>
          </cell>
          <cell r="U1145">
            <v>0</v>
          </cell>
          <cell r="W1145" t="str">
            <v>28220</v>
          </cell>
          <cell r="X1145">
            <v>0</v>
          </cell>
        </row>
        <row r="1146">
          <cell r="A1146" t="str">
            <v>PROP</v>
          </cell>
          <cell r="B1146" t="str">
            <v>Piedmont Propane Company</v>
          </cell>
          <cell r="C1146" t="str">
            <v>S60000</v>
          </cell>
          <cell r="D1146" t="str">
            <v>Subs - Administrative Expenses</v>
          </cell>
          <cell r="E1146">
            <v>5360</v>
          </cell>
          <cell r="F1146">
            <v>0</v>
          </cell>
          <cell r="G1146">
            <v>-5360</v>
          </cell>
          <cell r="H1146" t="str">
            <v>Equity</v>
          </cell>
          <cell r="I1146">
            <v>0</v>
          </cell>
          <cell r="J1146" t="str">
            <v>PROP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Q1146">
            <v>5360</v>
          </cell>
          <cell r="R1146">
            <v>0</v>
          </cell>
          <cell r="T1146" t="str">
            <v>PROPS60000</v>
          </cell>
          <cell r="U1146">
            <v>0</v>
          </cell>
          <cell r="W1146" t="str">
            <v>21600</v>
          </cell>
          <cell r="X1146" t="str">
            <v>Unapr Retained Earnings</v>
          </cell>
        </row>
        <row r="1147">
          <cell r="A1147" t="str">
            <v>PROP</v>
          </cell>
          <cell r="B1147" t="str">
            <v>Piedmont Propane Company</v>
          </cell>
          <cell r="C1147" t="str">
            <v>S68500</v>
          </cell>
          <cell r="D1147" t="str">
            <v>Subs - General Taxes</v>
          </cell>
          <cell r="E1147">
            <v>3526</v>
          </cell>
          <cell r="F1147">
            <v>2678</v>
          </cell>
          <cell r="G1147">
            <v>-848</v>
          </cell>
          <cell r="H1147" t="str">
            <v>Equity</v>
          </cell>
          <cell r="I1147">
            <v>0</v>
          </cell>
          <cell r="J1147" t="str">
            <v>PROP</v>
          </cell>
          <cell r="K1147">
            <v>2678</v>
          </cell>
          <cell r="L1147">
            <v>0</v>
          </cell>
          <cell r="M1147">
            <v>2678</v>
          </cell>
          <cell r="N1147">
            <v>0</v>
          </cell>
          <cell r="O1147">
            <v>0</v>
          </cell>
          <cell r="Q1147">
            <v>3526</v>
          </cell>
          <cell r="R1147">
            <v>0</v>
          </cell>
          <cell r="T1147" t="str">
            <v>PROPS68500</v>
          </cell>
          <cell r="U1147">
            <v>0</v>
          </cell>
          <cell r="W1147" t="str">
            <v>21600</v>
          </cell>
          <cell r="X1147" t="str">
            <v>Unapr Retained Earnings</v>
          </cell>
        </row>
        <row r="1148">
          <cell r="A1148" t="str">
            <v>PROP</v>
          </cell>
          <cell r="B1148" t="str">
            <v>Piedmont Propane Company</v>
          </cell>
          <cell r="C1148" t="str">
            <v>S68900</v>
          </cell>
          <cell r="D1148" t="str">
            <v>Penalty Expense</v>
          </cell>
          <cell r="E1148">
            <v>32.53</v>
          </cell>
          <cell r="F1148">
            <v>49.04</v>
          </cell>
          <cell r="G1148">
            <v>16.509999999999998</v>
          </cell>
          <cell r="H1148" t="str">
            <v>Equity</v>
          </cell>
          <cell r="I1148">
            <v>0</v>
          </cell>
          <cell r="J1148" t="str">
            <v>PROPPermanent</v>
          </cell>
          <cell r="K1148">
            <v>49.04</v>
          </cell>
          <cell r="L1148">
            <v>0</v>
          </cell>
          <cell r="M1148">
            <v>49.04</v>
          </cell>
          <cell r="N1148">
            <v>0</v>
          </cell>
          <cell r="O1148">
            <v>0</v>
          </cell>
          <cell r="Q1148">
            <v>32.53</v>
          </cell>
          <cell r="R1148">
            <v>0</v>
          </cell>
          <cell r="T1148" t="str">
            <v>PROPS68900</v>
          </cell>
          <cell r="U1148">
            <v>0</v>
          </cell>
          <cell r="W1148" t="str">
            <v>21600</v>
          </cell>
          <cell r="X1148" t="str">
            <v>Unapr Retained Earnings</v>
          </cell>
        </row>
        <row r="1149">
          <cell r="A1149" t="str">
            <v>PROP</v>
          </cell>
          <cell r="B1149" t="str">
            <v>Piedmont Propane Company</v>
          </cell>
          <cell r="C1149" t="str">
            <v>S69500</v>
          </cell>
          <cell r="D1149" t="str">
            <v>Federal Income Tax-I/C</v>
          </cell>
          <cell r="E1149">
            <v>498905.87</v>
          </cell>
          <cell r="F1149">
            <v>46052.83</v>
          </cell>
          <cell r="G1149">
            <v>-452853.04</v>
          </cell>
          <cell r="H1149" t="str">
            <v>Equity</v>
          </cell>
          <cell r="I1149">
            <v>0</v>
          </cell>
          <cell r="J1149" t="str">
            <v>PROPIncome Tax - Federal</v>
          </cell>
          <cell r="K1149">
            <v>46052.83</v>
          </cell>
          <cell r="L1149">
            <v>46052.83</v>
          </cell>
          <cell r="M1149">
            <v>0</v>
          </cell>
          <cell r="N1149">
            <v>0</v>
          </cell>
          <cell r="O1149">
            <v>0</v>
          </cell>
          <cell r="Q1149">
            <v>498905.87</v>
          </cell>
          <cell r="R1149">
            <v>0</v>
          </cell>
          <cell r="T1149" t="str">
            <v>PROPS69500</v>
          </cell>
          <cell r="U1149">
            <v>0</v>
          </cell>
          <cell r="W1149" t="str">
            <v>21600</v>
          </cell>
          <cell r="X1149" t="str">
            <v>Unapr Retained Earnings</v>
          </cell>
        </row>
        <row r="1150">
          <cell r="A1150" t="str">
            <v>PROP</v>
          </cell>
          <cell r="B1150" t="str">
            <v>Piedmont Propane Company</v>
          </cell>
          <cell r="C1150" t="str">
            <v>S69600</v>
          </cell>
          <cell r="D1150" t="str">
            <v>Subs - Federal Tax Expense</v>
          </cell>
          <cell r="E1150">
            <v>-26755.200000000001</v>
          </cell>
          <cell r="F1150">
            <v>-3943.79</v>
          </cell>
          <cell r="G1150">
            <v>22811.41</v>
          </cell>
          <cell r="H1150" t="str">
            <v>Equity</v>
          </cell>
          <cell r="I1150">
            <v>0</v>
          </cell>
          <cell r="J1150" t="str">
            <v>PROPIncome Tax - Federal</v>
          </cell>
          <cell r="K1150">
            <v>-3943.79</v>
          </cell>
          <cell r="L1150">
            <v>-3943.79</v>
          </cell>
          <cell r="M1150">
            <v>0</v>
          </cell>
          <cell r="N1150">
            <v>0</v>
          </cell>
          <cell r="O1150">
            <v>0</v>
          </cell>
          <cell r="Q1150">
            <v>-26755.200000000001</v>
          </cell>
          <cell r="R1150">
            <v>0</v>
          </cell>
          <cell r="T1150" t="str">
            <v>PROPS69600</v>
          </cell>
          <cell r="U1150">
            <v>0</v>
          </cell>
          <cell r="W1150" t="str">
            <v>21600</v>
          </cell>
          <cell r="X1150" t="str">
            <v>Unapr Retained Earnings</v>
          </cell>
        </row>
        <row r="1151">
          <cell r="A1151" t="str">
            <v>PROP</v>
          </cell>
          <cell r="B1151" t="str">
            <v>Piedmont Propane Company</v>
          </cell>
          <cell r="C1151" t="str">
            <v>S69610</v>
          </cell>
          <cell r="D1151" t="str">
            <v>Subs - Federal Tax Exp - Other</v>
          </cell>
          <cell r="E1151">
            <v>-73315</v>
          </cell>
          <cell r="F1151">
            <v>0</v>
          </cell>
          <cell r="G1151">
            <v>73315</v>
          </cell>
          <cell r="H1151" t="str">
            <v>Equity</v>
          </cell>
          <cell r="I1151">
            <v>0</v>
          </cell>
          <cell r="J1151" t="str">
            <v>PROPIncome Tax - Federal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Q1151">
            <v>-73315</v>
          </cell>
          <cell r="R1151">
            <v>0</v>
          </cell>
          <cell r="T1151" t="str">
            <v>PROPS69610</v>
          </cell>
          <cell r="U1151">
            <v>0</v>
          </cell>
          <cell r="W1151" t="str">
            <v>21600</v>
          </cell>
          <cell r="X1151" t="str">
            <v>Unapr Retained Earnings</v>
          </cell>
        </row>
        <row r="1152">
          <cell r="A1152" t="str">
            <v>PROP</v>
          </cell>
          <cell r="B1152" t="str">
            <v>Piedmont Propane Company</v>
          </cell>
          <cell r="C1152" t="str">
            <v>S69700</v>
          </cell>
          <cell r="D1152" t="str">
            <v>Subs - State Tax Expense</v>
          </cell>
          <cell r="E1152">
            <v>-5665.51</v>
          </cell>
          <cell r="F1152">
            <v>-835.11</v>
          </cell>
          <cell r="G1152">
            <v>4830.4000000000005</v>
          </cell>
          <cell r="H1152" t="str">
            <v>Equity</v>
          </cell>
          <cell r="I1152">
            <v>0</v>
          </cell>
          <cell r="J1152" t="str">
            <v>PROPIncome Tax - State</v>
          </cell>
          <cell r="K1152">
            <v>-835.11</v>
          </cell>
          <cell r="L1152">
            <v>-835.11</v>
          </cell>
          <cell r="M1152">
            <v>0</v>
          </cell>
          <cell r="N1152">
            <v>0</v>
          </cell>
          <cell r="O1152">
            <v>0</v>
          </cell>
          <cell r="Q1152">
            <v>-5665.51</v>
          </cell>
          <cell r="R1152">
            <v>0</v>
          </cell>
          <cell r="T1152" t="str">
            <v>PROPS69700</v>
          </cell>
          <cell r="U1152">
            <v>0</v>
          </cell>
          <cell r="W1152" t="str">
            <v>21600</v>
          </cell>
          <cell r="X1152" t="str">
            <v>Unapr Retained Earnings</v>
          </cell>
        </row>
        <row r="1153">
          <cell r="A1153" t="str">
            <v>PROP</v>
          </cell>
          <cell r="B1153" t="str">
            <v>Piedmont Propane Company</v>
          </cell>
          <cell r="C1153" t="str">
            <v>S69710</v>
          </cell>
          <cell r="D1153" t="str">
            <v>Subs - State Tax Exp - Other</v>
          </cell>
          <cell r="E1153">
            <v>128390.77</v>
          </cell>
          <cell r="F1153">
            <v>0</v>
          </cell>
          <cell r="G1153">
            <v>-128390.77</v>
          </cell>
          <cell r="H1153" t="str">
            <v>Equity</v>
          </cell>
          <cell r="I1153">
            <v>0</v>
          </cell>
          <cell r="J1153" t="str">
            <v>PROPIncome Tax - State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Q1153">
            <v>128390.77</v>
          </cell>
          <cell r="R1153">
            <v>0</v>
          </cell>
          <cell r="T1153" t="str">
            <v>PROPS69710</v>
          </cell>
          <cell r="U1153">
            <v>0</v>
          </cell>
          <cell r="W1153" t="str">
            <v>21600</v>
          </cell>
          <cell r="X1153" t="str">
            <v>Unapr Retained Earnings</v>
          </cell>
        </row>
        <row r="1154">
          <cell r="A1154" t="str">
            <v>PROP</v>
          </cell>
          <cell r="B1154" t="str">
            <v>Piedmont Propane Company</v>
          </cell>
          <cell r="C1154" t="str">
            <v>S69800</v>
          </cell>
          <cell r="D1154" t="str">
            <v>State Income Tax-I/C</v>
          </cell>
          <cell r="E1154">
            <v>105645.25</v>
          </cell>
          <cell r="F1154">
            <v>9751.8700000000008</v>
          </cell>
          <cell r="G1154">
            <v>-95893.38</v>
          </cell>
          <cell r="H1154" t="str">
            <v>Equity</v>
          </cell>
          <cell r="I1154">
            <v>0</v>
          </cell>
          <cell r="J1154" t="str">
            <v>PROPIncome Tax - State</v>
          </cell>
          <cell r="K1154">
            <v>9751.8700000000008</v>
          </cell>
          <cell r="L1154">
            <v>9751.8700000000008</v>
          </cell>
          <cell r="M1154">
            <v>0</v>
          </cell>
          <cell r="N1154">
            <v>0</v>
          </cell>
          <cell r="O1154">
            <v>0</v>
          </cell>
          <cell r="Q1154">
            <v>105645.25</v>
          </cell>
          <cell r="R1154">
            <v>0</v>
          </cell>
          <cell r="T1154" t="str">
            <v>PROPS69800</v>
          </cell>
          <cell r="U1154">
            <v>0</v>
          </cell>
          <cell r="W1154" t="str">
            <v>21600</v>
          </cell>
          <cell r="X1154" t="str">
            <v>Unapr Retained Earnings</v>
          </cell>
        </row>
        <row r="1155">
          <cell r="A1155" t="str">
            <v>PROP</v>
          </cell>
          <cell r="B1155" t="str">
            <v>Piedmont Propane Company</v>
          </cell>
          <cell r="C1155" t="str">
            <v>S72030</v>
          </cell>
          <cell r="D1155" t="str">
            <v>Interest Income - Pied. Propan</v>
          </cell>
          <cell r="E1155">
            <v>-1531090.58</v>
          </cell>
          <cell r="F1155">
            <v>-141331.4</v>
          </cell>
          <cell r="G1155">
            <v>1389759.1800000002</v>
          </cell>
          <cell r="H1155" t="str">
            <v>Equity</v>
          </cell>
          <cell r="I1155">
            <v>0</v>
          </cell>
          <cell r="J1155" t="str">
            <v>PROP</v>
          </cell>
          <cell r="K1155">
            <v>-141331.4</v>
          </cell>
          <cell r="L1155">
            <v>0</v>
          </cell>
          <cell r="M1155">
            <v>-141331.4</v>
          </cell>
          <cell r="N1155">
            <v>0</v>
          </cell>
          <cell r="O1155">
            <v>0</v>
          </cell>
          <cell r="Q1155">
            <v>-1531090.58</v>
          </cell>
          <cell r="R1155">
            <v>0</v>
          </cell>
          <cell r="T1155" t="str">
            <v>PROPS72030</v>
          </cell>
          <cell r="U1155">
            <v>0</v>
          </cell>
          <cell r="W1155" t="str">
            <v>21600</v>
          </cell>
          <cell r="X1155" t="str">
            <v>Unapr Retained Earnings</v>
          </cell>
        </row>
        <row r="1156">
          <cell r="A1156" t="str">
            <v>PROP</v>
          </cell>
          <cell r="B1156" t="str">
            <v>Piedmont Propane Company</v>
          </cell>
          <cell r="C1156" t="str">
            <v>S80100</v>
          </cell>
          <cell r="D1156" t="str">
            <v>Subs - Interest Expense</v>
          </cell>
          <cell r="E1156">
            <v>73190.42</v>
          </cell>
          <cell r="F1156">
            <v>9376.06</v>
          </cell>
          <cell r="G1156">
            <v>-63814.36</v>
          </cell>
          <cell r="H1156" t="str">
            <v>Equity</v>
          </cell>
          <cell r="I1156">
            <v>0</v>
          </cell>
          <cell r="J1156" t="str">
            <v>PROP</v>
          </cell>
          <cell r="K1156">
            <v>9376.06</v>
          </cell>
          <cell r="L1156">
            <v>0</v>
          </cell>
          <cell r="M1156">
            <v>9376.06</v>
          </cell>
          <cell r="N1156">
            <v>0</v>
          </cell>
          <cell r="O1156">
            <v>0</v>
          </cell>
          <cell r="Q1156">
            <v>73190.42</v>
          </cell>
          <cell r="R1156">
            <v>0</v>
          </cell>
          <cell r="T1156" t="str">
            <v>PROPS80100</v>
          </cell>
          <cell r="U1156">
            <v>0</v>
          </cell>
          <cell r="W1156" t="str">
            <v>21600</v>
          </cell>
          <cell r="X1156" t="str">
            <v>Unapr Retained Earnings</v>
          </cell>
        </row>
        <row r="1157">
          <cell r="A1157" t="str">
            <v>PROP</v>
          </cell>
          <cell r="B1157" t="str">
            <v>Piedmont Propane Company</v>
          </cell>
          <cell r="D1157" t="str">
            <v>All Accounts</v>
          </cell>
          <cell r="E1157">
            <v>4.2637111619114876E-9</v>
          </cell>
          <cell r="F1157">
            <v>3.7853169487789273E-9</v>
          </cell>
          <cell r="G1157">
            <v>-4.7839421313256025E-10</v>
          </cell>
          <cell r="H1157">
            <v>0</v>
          </cell>
          <cell r="I1157">
            <v>0</v>
          </cell>
          <cell r="J1157" t="str">
            <v>PROP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Q1157">
            <v>4.2637111619114876E-9</v>
          </cell>
          <cell r="R1157">
            <v>0</v>
          </cell>
          <cell r="T1157" t="str">
            <v>PROP</v>
          </cell>
          <cell r="U1157">
            <v>0</v>
          </cell>
          <cell r="W1157" t="e">
            <v>#N/A</v>
          </cell>
          <cell r="X1157" t="e">
            <v>#N/A</v>
          </cell>
        </row>
        <row r="1158">
          <cell r="H1158">
            <v>0</v>
          </cell>
          <cell r="I1158">
            <v>0</v>
          </cell>
          <cell r="J1158" t="str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Q1158">
            <v>0</v>
          </cell>
          <cell r="R1158">
            <v>0</v>
          </cell>
          <cell r="T1158">
            <v>0</v>
          </cell>
          <cell r="U1158">
            <v>0</v>
          </cell>
          <cell r="W1158" t="e">
            <v>#N/A</v>
          </cell>
          <cell r="X1158" t="e">
            <v>#N/A</v>
          </cell>
        </row>
        <row r="1159">
          <cell r="A1159" t="str">
            <v>0101E</v>
          </cell>
          <cell r="B1159" t="str">
            <v>PNG Elimination Company</v>
          </cell>
          <cell r="C1159" t="str">
            <v>12326</v>
          </cell>
          <cell r="D1159" t="str">
            <v>Invest in Pied Energy Partners</v>
          </cell>
          <cell r="E1159">
            <v>-112386112.86</v>
          </cell>
          <cell r="F1159">
            <v>-112386112.86</v>
          </cell>
          <cell r="G1159">
            <v>0</v>
          </cell>
          <cell r="H1159" t="str">
            <v>Book</v>
          </cell>
          <cell r="I1159" t="str">
            <v>Subsidiary</v>
          </cell>
          <cell r="J1159" t="str">
            <v>0101E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Q1159">
            <v>-112386112.86</v>
          </cell>
          <cell r="R1159">
            <v>0</v>
          </cell>
          <cell r="T1159" t="str">
            <v>0101E12326</v>
          </cell>
          <cell r="U1159" t="str">
            <v>Non Current</v>
          </cell>
          <cell r="W1159" t="str">
            <v>12326</v>
          </cell>
          <cell r="X1159" t="str">
            <v>Invest in Pied Energy Partners</v>
          </cell>
        </row>
        <row r="1160">
          <cell r="A1160" t="str">
            <v>0101E</v>
          </cell>
          <cell r="B1160" t="str">
            <v>PNG Elimination Company</v>
          </cell>
          <cell r="C1160" t="str">
            <v>12334</v>
          </cell>
          <cell r="D1160" t="str">
            <v>Invest in Pied Hardy Storage</v>
          </cell>
          <cell r="E1160">
            <v>-990</v>
          </cell>
          <cell r="F1160">
            <v>-990</v>
          </cell>
          <cell r="G1160">
            <v>0</v>
          </cell>
          <cell r="H1160" t="str">
            <v>Book</v>
          </cell>
          <cell r="I1160" t="str">
            <v>Subsidiary</v>
          </cell>
          <cell r="J1160" t="str">
            <v>0101E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Q1160">
            <v>-990</v>
          </cell>
          <cell r="R1160">
            <v>0</v>
          </cell>
          <cell r="T1160" t="str">
            <v>0101E12334</v>
          </cell>
          <cell r="U1160" t="str">
            <v>Non Current</v>
          </cell>
          <cell r="W1160" t="str">
            <v>12334</v>
          </cell>
          <cell r="X1160" t="str">
            <v>Invest in Pied Hardy Storage</v>
          </cell>
        </row>
        <row r="1161">
          <cell r="A1161" t="str">
            <v>0101E</v>
          </cell>
          <cell r="B1161" t="str">
            <v>PNG Elimination Company</v>
          </cell>
          <cell r="C1161" t="str">
            <v>12338</v>
          </cell>
          <cell r="D1161" t="str">
            <v>Investment in Piedmont ENCNG</v>
          </cell>
          <cell r="E1161">
            <v>411</v>
          </cell>
          <cell r="F1161">
            <v>411</v>
          </cell>
          <cell r="G1161">
            <v>0</v>
          </cell>
          <cell r="H1161" t="str">
            <v>Book</v>
          </cell>
          <cell r="I1161" t="str">
            <v>Subsidiary</v>
          </cell>
          <cell r="J1161" t="str">
            <v>0101E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Q1161">
            <v>411</v>
          </cell>
          <cell r="R1161">
            <v>0</v>
          </cell>
          <cell r="T1161" t="str">
            <v>0101E12338</v>
          </cell>
          <cell r="U1161" t="str">
            <v>Non Current</v>
          </cell>
          <cell r="W1161" t="str">
            <v>12338</v>
          </cell>
          <cell r="X1161" t="str">
            <v>Investment in Piedmont ENCNG</v>
          </cell>
        </row>
        <row r="1162">
          <cell r="A1162" t="str">
            <v>0101E</v>
          </cell>
          <cell r="B1162" t="str">
            <v>PNG Elimination Company</v>
          </cell>
          <cell r="C1162" t="str">
            <v>12421</v>
          </cell>
          <cell r="D1162" t="str">
            <v>Note Payable - I/C</v>
          </cell>
          <cell r="E1162">
            <v>210820049.37</v>
          </cell>
          <cell r="F1162">
            <v>212215966.30000001</v>
          </cell>
          <cell r="G1162">
            <v>1395916.9300000072</v>
          </cell>
          <cell r="H1162" t="str">
            <v>Book</v>
          </cell>
          <cell r="I1162" t="str">
            <v>Subsidiary</v>
          </cell>
          <cell r="J1162" t="str">
            <v>0101E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Q1162">
            <v>210820049.37</v>
          </cell>
          <cell r="R1162">
            <v>0</v>
          </cell>
          <cell r="T1162" t="str">
            <v>0101E12421</v>
          </cell>
          <cell r="U1162" t="str">
            <v>Non Current</v>
          </cell>
          <cell r="W1162" t="str">
            <v>12421</v>
          </cell>
          <cell r="X1162" t="str">
            <v>Note Payable - I/C</v>
          </cell>
        </row>
        <row r="1163">
          <cell r="A1163" t="str">
            <v>0101E</v>
          </cell>
          <cell r="B1163" t="str">
            <v>PNG Elimination Company</v>
          </cell>
          <cell r="C1163" t="str">
            <v>12422</v>
          </cell>
          <cell r="D1163" t="str">
            <v>Interest Payable  - I/C</v>
          </cell>
          <cell r="E1163">
            <v>30710773.73</v>
          </cell>
          <cell r="F1163">
            <v>31409263.190000001</v>
          </cell>
          <cell r="G1163">
            <v>698489.46000000089</v>
          </cell>
          <cell r="H1163" t="str">
            <v>Book</v>
          </cell>
          <cell r="I1163" t="str">
            <v>Subsidiary</v>
          </cell>
          <cell r="J1163" t="str">
            <v>0101E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Q1163">
            <v>30710773.73</v>
          </cell>
          <cell r="R1163">
            <v>0</v>
          </cell>
          <cell r="T1163" t="str">
            <v>0101E12422</v>
          </cell>
          <cell r="U1163" t="str">
            <v>Non Current</v>
          </cell>
          <cell r="W1163" t="str">
            <v>12422</v>
          </cell>
          <cell r="X1163" t="str">
            <v>Interest Payable  - I/C</v>
          </cell>
        </row>
        <row r="1164">
          <cell r="A1164" t="str">
            <v>0101E</v>
          </cell>
          <cell r="B1164" t="str">
            <v>PNG Elimination Company</v>
          </cell>
          <cell r="C1164" t="str">
            <v>14601</v>
          </cell>
          <cell r="D1164" t="str">
            <v>Propane Division - Expenses</v>
          </cell>
          <cell r="E1164">
            <v>-2137957.94</v>
          </cell>
          <cell r="F1164">
            <v>-2145969.04</v>
          </cell>
          <cell r="G1164">
            <v>-8011.1000000000931</v>
          </cell>
          <cell r="H1164" t="str">
            <v>Book</v>
          </cell>
          <cell r="I1164" t="str">
            <v>Subsidiary</v>
          </cell>
          <cell r="J1164" t="str">
            <v>0101E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Q1164">
            <v>-2137957.94</v>
          </cell>
          <cell r="R1164">
            <v>0</v>
          </cell>
          <cell r="T1164" t="str">
            <v>0101E14601</v>
          </cell>
          <cell r="U1164" t="str">
            <v>Non Current</v>
          </cell>
          <cell r="W1164" t="str">
            <v>14601</v>
          </cell>
          <cell r="X1164" t="str">
            <v>Propane Division - Expenses</v>
          </cell>
        </row>
        <row r="1165">
          <cell r="A1165" t="str">
            <v>0101E</v>
          </cell>
          <cell r="B1165" t="str">
            <v>PNG Elimination Company</v>
          </cell>
          <cell r="C1165" t="str">
            <v>14626</v>
          </cell>
          <cell r="D1165" t="str">
            <v>A/R Piedmont Energy Partners</v>
          </cell>
          <cell r="E1165">
            <v>-5275947.97</v>
          </cell>
          <cell r="F1165">
            <v>-5290182.26</v>
          </cell>
          <cell r="G1165">
            <v>-14234.290000000037</v>
          </cell>
          <cell r="H1165" t="str">
            <v>Book</v>
          </cell>
          <cell r="I1165" t="str">
            <v>Subsidiary</v>
          </cell>
          <cell r="J1165" t="str">
            <v>0101E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Q1165">
            <v>-5275947.97</v>
          </cell>
          <cell r="R1165">
            <v>0</v>
          </cell>
          <cell r="T1165" t="str">
            <v>0101E14626</v>
          </cell>
          <cell r="U1165" t="str">
            <v>Non Current</v>
          </cell>
          <cell r="W1165" t="str">
            <v>14626</v>
          </cell>
          <cell r="X1165" t="str">
            <v>A/R Piedmont Energy Partners</v>
          </cell>
        </row>
        <row r="1166">
          <cell r="A1166" t="str">
            <v>0101E</v>
          </cell>
          <cell r="B1166" t="str">
            <v>PNG Elimination Company</v>
          </cell>
          <cell r="C1166" t="str">
            <v>14630</v>
          </cell>
          <cell r="D1166" t="str">
            <v>A/R Interstate Pipeline</v>
          </cell>
          <cell r="E1166">
            <v>-3934958.09</v>
          </cell>
          <cell r="F1166">
            <v>-4014597.19</v>
          </cell>
          <cell r="G1166">
            <v>-79639.100000000093</v>
          </cell>
          <cell r="H1166" t="str">
            <v>Book</v>
          </cell>
          <cell r="I1166" t="str">
            <v>Subsidiary</v>
          </cell>
          <cell r="J1166" t="str">
            <v>0101E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Q1166">
            <v>-3934958.09</v>
          </cell>
          <cell r="R1166">
            <v>0</v>
          </cell>
          <cell r="T1166" t="str">
            <v>0101E14630</v>
          </cell>
          <cell r="U1166" t="str">
            <v>Non Current</v>
          </cell>
          <cell r="W1166" t="str">
            <v>14630</v>
          </cell>
          <cell r="X1166" t="str">
            <v>A/R Interstate Pipeline</v>
          </cell>
        </row>
        <row r="1167">
          <cell r="A1167" t="str">
            <v>0101E</v>
          </cell>
          <cell r="B1167" t="str">
            <v>PNG Elimination Company</v>
          </cell>
          <cell r="C1167" t="str">
            <v>14634</v>
          </cell>
          <cell r="D1167" t="str">
            <v>A/R - Piedmont Hardy Storage</v>
          </cell>
          <cell r="E1167">
            <v>-24027933.949999999</v>
          </cell>
          <cell r="F1167">
            <v>-24044752.030000001</v>
          </cell>
          <cell r="G1167">
            <v>-16818.080000001937</v>
          </cell>
          <cell r="H1167" t="str">
            <v>Book</v>
          </cell>
          <cell r="I1167" t="str">
            <v>Subsidiary</v>
          </cell>
          <cell r="J1167" t="str">
            <v>0101E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Q1167">
            <v>-24027933.949999999</v>
          </cell>
          <cell r="R1167">
            <v>0</v>
          </cell>
          <cell r="T1167" t="str">
            <v>0101E14634</v>
          </cell>
          <cell r="U1167" t="str">
            <v>Non Current</v>
          </cell>
          <cell r="W1167" t="str">
            <v>14634</v>
          </cell>
          <cell r="X1167" t="str">
            <v>A/R - Piedmont Hardy Storage</v>
          </cell>
        </row>
        <row r="1168">
          <cell r="A1168" t="str">
            <v>0101E</v>
          </cell>
          <cell r="B1168" t="str">
            <v>PNG Elimination Company</v>
          </cell>
          <cell r="C1168" t="str">
            <v>14638</v>
          </cell>
          <cell r="D1168" t="str">
            <v>A/R - Piedmont ENCNG(0904)</v>
          </cell>
          <cell r="E1168">
            <v>-5606.55</v>
          </cell>
          <cell r="F1168">
            <v>-5606.55</v>
          </cell>
          <cell r="G1168">
            <v>0</v>
          </cell>
          <cell r="H1168" t="str">
            <v>Book</v>
          </cell>
          <cell r="I1168" t="str">
            <v>Subsidiary</v>
          </cell>
          <cell r="J1168" t="str">
            <v>0101E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Q1168">
            <v>-5606.55</v>
          </cell>
          <cell r="R1168">
            <v>0</v>
          </cell>
          <cell r="T1168" t="str">
            <v>0101E14638</v>
          </cell>
          <cell r="U1168" t="str">
            <v>Non Current</v>
          </cell>
          <cell r="W1168" t="str">
            <v>14638</v>
          </cell>
          <cell r="X1168" t="str">
            <v>A/R - Piedmont ENCNG(0904)</v>
          </cell>
        </row>
        <row r="1169">
          <cell r="A1169" t="str">
            <v>0101E</v>
          </cell>
          <cell r="B1169" t="str">
            <v>PNG Elimination Company</v>
          </cell>
          <cell r="C1169" t="str">
            <v>14696</v>
          </cell>
          <cell r="D1169" t="str">
            <v>A/R Piedmont Intrastate Pipe</v>
          </cell>
          <cell r="E1169">
            <v>-3532733.37</v>
          </cell>
          <cell r="F1169">
            <v>-3535872.48</v>
          </cell>
          <cell r="G1169">
            <v>-3139.1099999998696</v>
          </cell>
          <cell r="H1169" t="str">
            <v>Book</v>
          </cell>
          <cell r="I1169" t="str">
            <v>Subsidiary</v>
          </cell>
          <cell r="J1169" t="str">
            <v>0101E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Q1169">
            <v>-3532733.37</v>
          </cell>
          <cell r="R1169">
            <v>0</v>
          </cell>
          <cell r="T1169" t="str">
            <v>0101E14696</v>
          </cell>
          <cell r="U1169" t="str">
            <v>Non Current</v>
          </cell>
          <cell r="W1169" t="str">
            <v>14696</v>
          </cell>
          <cell r="X1169" t="str">
            <v>A/R Piedmont Intrastate Pipe</v>
          </cell>
        </row>
        <row r="1170">
          <cell r="A1170" t="str">
            <v>0101E</v>
          </cell>
          <cell r="B1170" t="str">
            <v>PNG Elimination Company</v>
          </cell>
          <cell r="C1170" t="str">
            <v>14697</v>
          </cell>
          <cell r="D1170" t="str">
            <v>A/R Piedmont Energy Company</v>
          </cell>
          <cell r="E1170">
            <v>-5038436.03</v>
          </cell>
          <cell r="F1170">
            <v>-5131952.6900000004</v>
          </cell>
          <cell r="G1170">
            <v>-93516.660000000149</v>
          </cell>
          <cell r="H1170" t="str">
            <v>Book</v>
          </cell>
          <cell r="I1170" t="str">
            <v>Subsidiary</v>
          </cell>
          <cell r="J1170" t="str">
            <v>0101E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-5038436.03</v>
          </cell>
          <cell r="R1170">
            <v>0</v>
          </cell>
          <cell r="T1170" t="str">
            <v>0101E14697</v>
          </cell>
          <cell r="U1170" t="str">
            <v>Non Current</v>
          </cell>
          <cell r="W1170" t="str">
            <v>14697</v>
          </cell>
          <cell r="X1170" t="str">
            <v>A/R Piedmont Energy Company</v>
          </cell>
        </row>
        <row r="1171">
          <cell r="A1171" t="str">
            <v>0101E</v>
          </cell>
          <cell r="B1171" t="str">
            <v>PNG Elimination Company</v>
          </cell>
          <cell r="C1171" t="str">
            <v>18600</v>
          </cell>
          <cell r="D1171" t="str">
            <v>Elimination Out of Balance</v>
          </cell>
          <cell r="E1171">
            <v>-0.16</v>
          </cell>
          <cell r="F1171">
            <v>-0.18</v>
          </cell>
          <cell r="G1171">
            <v>-1.999999999999999E-2</v>
          </cell>
          <cell r="H1171" t="str">
            <v>Book</v>
          </cell>
          <cell r="I1171">
            <v>0</v>
          </cell>
          <cell r="J1171" t="str">
            <v>0101E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Q1171">
            <v>-0.16</v>
          </cell>
          <cell r="R1171">
            <v>0</v>
          </cell>
          <cell r="T1171" t="str">
            <v>0101E18600</v>
          </cell>
          <cell r="U1171" t="str">
            <v>Non Current</v>
          </cell>
          <cell r="W1171" t="str">
            <v>18600</v>
          </cell>
          <cell r="X1171" t="str">
            <v>Elimination Out of Balance</v>
          </cell>
        </row>
        <row r="1172">
          <cell r="A1172" t="str">
            <v>0101E</v>
          </cell>
          <cell r="B1172" t="str">
            <v>PNG Elimination Company</v>
          </cell>
          <cell r="C1172" t="str">
            <v>23609</v>
          </cell>
          <cell r="D1172" t="str">
            <v>Accrued Fed Income Tax - I/C</v>
          </cell>
          <cell r="E1172">
            <v>-10017406.689999999</v>
          </cell>
          <cell r="F1172">
            <v>-10245009.48</v>
          </cell>
          <cell r="G1172">
            <v>-227602.79000000097</v>
          </cell>
          <cell r="H1172" t="str">
            <v>Book</v>
          </cell>
          <cell r="I1172">
            <v>0</v>
          </cell>
          <cell r="J1172" t="str">
            <v>0101EFederal Income Tax Payable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Q1172">
            <v>-10017406.689999999</v>
          </cell>
          <cell r="R1172">
            <v>0</v>
          </cell>
          <cell r="T1172" t="str">
            <v>0101E23609</v>
          </cell>
          <cell r="U1172" t="str">
            <v>Current</v>
          </cell>
          <cell r="W1172" t="str">
            <v>23609</v>
          </cell>
          <cell r="X1172" t="str">
            <v>Federal Income Tax Payable</v>
          </cell>
        </row>
        <row r="1173">
          <cell r="A1173" t="str">
            <v>0101E</v>
          </cell>
          <cell r="B1173" t="str">
            <v>PNG Elimination Company</v>
          </cell>
          <cell r="C1173" t="str">
            <v>23610</v>
          </cell>
          <cell r="D1173" t="str">
            <v>Accrued State Inc Tax - I/C</v>
          </cell>
          <cell r="E1173">
            <v>-2089611.83</v>
          </cell>
          <cell r="F1173">
            <v>-2137807.61</v>
          </cell>
          <cell r="G1173">
            <v>-48195.779999999795</v>
          </cell>
          <cell r="H1173" t="str">
            <v>Book</v>
          </cell>
          <cell r="I1173">
            <v>0</v>
          </cell>
          <cell r="J1173" t="str">
            <v>0101EState Income Tax Payable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Q1173">
            <v>-2089611.83</v>
          </cell>
          <cell r="R1173">
            <v>0</v>
          </cell>
          <cell r="T1173" t="str">
            <v>0101E23610</v>
          </cell>
          <cell r="U1173" t="str">
            <v>Current</v>
          </cell>
          <cell r="W1173" t="str">
            <v>23610</v>
          </cell>
          <cell r="X1173" t="str">
            <v>State Income Tax Payable</v>
          </cell>
        </row>
        <row r="1174">
          <cell r="A1174" t="str">
            <v>0101E</v>
          </cell>
          <cell r="B1174" t="str">
            <v>PNG Elimination Company</v>
          </cell>
          <cell r="C1174" t="str">
            <v>40908</v>
          </cell>
          <cell r="D1174" t="str">
            <v>State Income Tax - I/C</v>
          </cell>
          <cell r="E1174">
            <v>485168.49</v>
          </cell>
          <cell r="F1174">
            <v>48195.78</v>
          </cell>
          <cell r="G1174">
            <v>-436972.70999999996</v>
          </cell>
          <cell r="H1174" t="str">
            <v>Equity</v>
          </cell>
          <cell r="I1174">
            <v>0</v>
          </cell>
          <cell r="J1174" t="str">
            <v>0101EIncome Tax - State</v>
          </cell>
          <cell r="K1174">
            <v>48195.78</v>
          </cell>
          <cell r="L1174">
            <v>48195.78</v>
          </cell>
          <cell r="M1174">
            <v>0</v>
          </cell>
          <cell r="N1174">
            <v>0</v>
          </cell>
          <cell r="O1174">
            <v>0</v>
          </cell>
          <cell r="Q1174">
            <v>485168.49</v>
          </cell>
          <cell r="R1174">
            <v>0</v>
          </cell>
          <cell r="T1174" t="str">
            <v>0101E40908</v>
          </cell>
          <cell r="U1174" t="str">
            <v>Non Current</v>
          </cell>
          <cell r="W1174" t="str">
            <v>21600</v>
          </cell>
          <cell r="X1174" t="str">
            <v>Unapr Retained Earnings</v>
          </cell>
        </row>
        <row r="1175">
          <cell r="A1175" t="str">
            <v>0101E</v>
          </cell>
          <cell r="B1175" t="str">
            <v>PNG Elimination Company</v>
          </cell>
          <cell r="C1175" t="str">
            <v>40909</v>
          </cell>
          <cell r="D1175" t="str">
            <v>Federal Income Tax - I/C</v>
          </cell>
          <cell r="E1175">
            <v>2291190.56</v>
          </cell>
          <cell r="F1175">
            <v>227602.79</v>
          </cell>
          <cell r="G1175">
            <v>-2063587.77</v>
          </cell>
          <cell r="H1175" t="str">
            <v>Equity</v>
          </cell>
          <cell r="I1175">
            <v>0</v>
          </cell>
          <cell r="J1175" t="str">
            <v>0101EIncome Tax - Federal</v>
          </cell>
          <cell r="K1175">
            <v>227602.79</v>
          </cell>
          <cell r="L1175">
            <v>227602.79</v>
          </cell>
          <cell r="M1175">
            <v>0</v>
          </cell>
          <cell r="N1175">
            <v>0</v>
          </cell>
          <cell r="O1175">
            <v>0</v>
          </cell>
          <cell r="Q1175">
            <v>2291190.56</v>
          </cell>
          <cell r="R1175">
            <v>0</v>
          </cell>
          <cell r="T1175" t="str">
            <v>0101E40909</v>
          </cell>
          <cell r="U1175" t="str">
            <v>Non Current</v>
          </cell>
          <cell r="W1175" t="str">
            <v>21600</v>
          </cell>
          <cell r="X1175" t="str">
            <v>Unapr Retained Earnings</v>
          </cell>
        </row>
        <row r="1176">
          <cell r="A1176" t="str">
            <v>0101E</v>
          </cell>
          <cell r="B1176" t="str">
            <v>PNG Elimination Company</v>
          </cell>
          <cell r="C1176" t="str">
            <v>43121</v>
          </cell>
          <cell r="D1176" t="str">
            <v>Interest Expense - I/C</v>
          </cell>
          <cell r="E1176">
            <v>-7031427.1900000004</v>
          </cell>
          <cell r="F1176">
            <v>-698489.46</v>
          </cell>
          <cell r="G1176">
            <v>6332937.7300000004</v>
          </cell>
          <cell r="H1176" t="str">
            <v>Equity</v>
          </cell>
          <cell r="I1176">
            <v>0</v>
          </cell>
          <cell r="J1176" t="str">
            <v>0101E</v>
          </cell>
          <cell r="K1176">
            <v>-698489.46</v>
          </cell>
          <cell r="L1176">
            <v>0</v>
          </cell>
          <cell r="M1176">
            <v>-698489.46</v>
          </cell>
          <cell r="N1176">
            <v>0</v>
          </cell>
          <cell r="O1176">
            <v>0</v>
          </cell>
          <cell r="Q1176">
            <v>-7031427.1900000004</v>
          </cell>
          <cell r="R1176">
            <v>0</v>
          </cell>
          <cell r="T1176" t="str">
            <v>0101E43121</v>
          </cell>
          <cell r="U1176" t="str">
            <v>Non Current</v>
          </cell>
          <cell r="W1176" t="str">
            <v>21600</v>
          </cell>
          <cell r="X1176" t="str">
            <v>Unapr Retained Earnings</v>
          </cell>
        </row>
        <row r="1177">
          <cell r="A1177" t="str">
            <v>0101E</v>
          </cell>
          <cell r="B1177" t="str">
            <v>PNG Elimination Company</v>
          </cell>
          <cell r="C1177" t="str">
            <v>S12331</v>
          </cell>
          <cell r="D1177" t="str">
            <v>Notes Rec - Piedmont Propane</v>
          </cell>
          <cell r="E1177">
            <v>-42879993.780000001</v>
          </cell>
          <cell r="F1177">
            <v>-42879993.780000001</v>
          </cell>
          <cell r="G1177">
            <v>0</v>
          </cell>
          <cell r="H1177" t="str">
            <v>Book</v>
          </cell>
          <cell r="I1177" t="str">
            <v>Subsidiary</v>
          </cell>
          <cell r="J1177" t="str">
            <v>0101E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42879993.780000001</v>
          </cell>
          <cell r="R1177">
            <v>0</v>
          </cell>
          <cell r="T1177" t="str">
            <v>0101ES12331</v>
          </cell>
          <cell r="U1177">
            <v>0</v>
          </cell>
          <cell r="W1177" t="str">
            <v>12331</v>
          </cell>
          <cell r="X1177">
            <v>0</v>
          </cell>
        </row>
        <row r="1178">
          <cell r="A1178" t="str">
            <v>0101E</v>
          </cell>
          <cell r="B1178" t="str">
            <v>PNG Elimination Company</v>
          </cell>
          <cell r="C1178" t="str">
            <v>S12332</v>
          </cell>
          <cell r="D1178" t="str">
            <v>Interest Rec - Piedmont Propan</v>
          </cell>
          <cell r="E1178">
            <v>-8622901.4800000004</v>
          </cell>
          <cell r="F1178">
            <v>-8764232.8800000008</v>
          </cell>
          <cell r="G1178">
            <v>-141331.40000000037</v>
          </cell>
          <cell r="H1178" t="str">
            <v>Book</v>
          </cell>
          <cell r="I1178" t="str">
            <v>Subsidiary</v>
          </cell>
          <cell r="J1178" t="str">
            <v>0101E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Q1178">
            <v>-8622901.4800000004</v>
          </cell>
          <cell r="R1178">
            <v>0</v>
          </cell>
          <cell r="T1178" t="str">
            <v>0101ES12332</v>
          </cell>
          <cell r="U1178">
            <v>0</v>
          </cell>
          <cell r="W1178" t="str">
            <v>12332</v>
          </cell>
          <cell r="X1178">
            <v>0</v>
          </cell>
        </row>
        <row r="1179">
          <cell r="A1179" t="str">
            <v>0101E</v>
          </cell>
          <cell r="B1179" t="str">
            <v>PNG Elimination Company</v>
          </cell>
          <cell r="C1179" t="str">
            <v>S12334</v>
          </cell>
          <cell r="D1179" t="str">
            <v>Invest in Pied Hardy Storage</v>
          </cell>
          <cell r="E1179">
            <v>-10</v>
          </cell>
          <cell r="F1179">
            <v>-10</v>
          </cell>
          <cell r="G1179">
            <v>0</v>
          </cell>
          <cell r="H1179" t="str">
            <v>Book</v>
          </cell>
          <cell r="I1179" t="str">
            <v>Subsidiary</v>
          </cell>
          <cell r="J1179" t="str">
            <v>0101E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Q1179">
            <v>-10</v>
          </cell>
          <cell r="R1179">
            <v>0</v>
          </cell>
          <cell r="T1179" t="str">
            <v>0101ES12334</v>
          </cell>
          <cell r="U1179">
            <v>0</v>
          </cell>
          <cell r="W1179" t="str">
            <v>12334</v>
          </cell>
          <cell r="X1179">
            <v>0</v>
          </cell>
        </row>
        <row r="1180">
          <cell r="A1180" t="str">
            <v>0101E</v>
          </cell>
          <cell r="B1180" t="str">
            <v>PNG Elimination Company</v>
          </cell>
          <cell r="C1180" t="str">
            <v>S12341</v>
          </cell>
          <cell r="D1180" t="str">
            <v>Notes Rec - Piedmont Energy</v>
          </cell>
          <cell r="E1180">
            <v>-120096264.59999999</v>
          </cell>
          <cell r="F1180">
            <v>-120096264.59999999</v>
          </cell>
          <cell r="G1180">
            <v>0</v>
          </cell>
          <cell r="H1180" t="str">
            <v>Book</v>
          </cell>
          <cell r="I1180" t="str">
            <v>Subsidiary</v>
          </cell>
          <cell r="J1180" t="str">
            <v>0101E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Q1180">
            <v>-120096264.59999999</v>
          </cell>
          <cell r="R1180">
            <v>0</v>
          </cell>
          <cell r="T1180" t="str">
            <v>0101ES12341</v>
          </cell>
          <cell r="U1180">
            <v>0</v>
          </cell>
          <cell r="W1180" t="str">
            <v>12341</v>
          </cell>
          <cell r="X1180">
            <v>0</v>
          </cell>
        </row>
        <row r="1181">
          <cell r="A1181" t="str">
            <v>0101E</v>
          </cell>
          <cell r="B1181" t="str">
            <v>PNG Elimination Company</v>
          </cell>
          <cell r="C1181" t="str">
            <v>S12342</v>
          </cell>
          <cell r="D1181" t="str">
            <v>Interest Rec - Piedmont Energy</v>
          </cell>
          <cell r="E1181">
            <v>-13726386.27</v>
          </cell>
          <cell r="F1181">
            <v>-14122220.17</v>
          </cell>
          <cell r="G1181">
            <v>-395833.90000000037</v>
          </cell>
          <cell r="H1181" t="str">
            <v>Book</v>
          </cell>
          <cell r="I1181" t="str">
            <v>Subsidiary</v>
          </cell>
          <cell r="J1181" t="str">
            <v>0101E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Q1181">
            <v>-13726386.27</v>
          </cell>
          <cell r="R1181">
            <v>0</v>
          </cell>
          <cell r="T1181" t="str">
            <v>0101ES12342</v>
          </cell>
          <cell r="U1181">
            <v>0</v>
          </cell>
          <cell r="W1181" t="str">
            <v>12342</v>
          </cell>
          <cell r="X1181">
            <v>0</v>
          </cell>
        </row>
        <row r="1182">
          <cell r="A1182" t="str">
            <v>0101E</v>
          </cell>
          <cell r="B1182" t="str">
            <v>PNG Elimination Company</v>
          </cell>
          <cell r="C1182" t="str">
            <v>S12351</v>
          </cell>
          <cell r="D1182" t="str">
            <v>Notes Rec - Piedmont Interstat</v>
          </cell>
          <cell r="E1182">
            <v>-32934230.219999999</v>
          </cell>
          <cell r="F1182">
            <v>-33986364.219999999</v>
          </cell>
          <cell r="G1182">
            <v>-1052134</v>
          </cell>
          <cell r="H1182" t="str">
            <v>Book</v>
          </cell>
          <cell r="I1182" t="str">
            <v>Subsidiary</v>
          </cell>
          <cell r="J1182" t="str">
            <v>0101E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Q1182">
            <v>-32934230.219999999</v>
          </cell>
          <cell r="R1182">
            <v>0</v>
          </cell>
          <cell r="T1182" t="str">
            <v>0101ES12351</v>
          </cell>
          <cell r="U1182">
            <v>0</v>
          </cell>
          <cell r="W1182" t="str">
            <v>12351</v>
          </cell>
          <cell r="X1182">
            <v>0</v>
          </cell>
        </row>
        <row r="1183">
          <cell r="A1183" t="str">
            <v>0101E</v>
          </cell>
          <cell r="B1183" t="str">
            <v>PNG Elimination Company</v>
          </cell>
          <cell r="C1183" t="str">
            <v>S12352</v>
          </cell>
          <cell r="D1183" t="str">
            <v>Interest Rec - Piedmont Inters</v>
          </cell>
          <cell r="E1183">
            <v>-5996201.6600000001</v>
          </cell>
          <cell r="F1183">
            <v>-6107489.7300000004</v>
          </cell>
          <cell r="G1183">
            <v>-111288.0700000003</v>
          </cell>
          <cell r="H1183" t="str">
            <v>Book</v>
          </cell>
          <cell r="I1183" t="str">
            <v>Subsidiary</v>
          </cell>
          <cell r="J1183" t="str">
            <v>0101E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Q1183">
            <v>-5996201.6600000001</v>
          </cell>
          <cell r="R1183">
            <v>0</v>
          </cell>
          <cell r="T1183" t="str">
            <v>0101ES12352</v>
          </cell>
          <cell r="U1183">
            <v>0</v>
          </cell>
          <cell r="W1183" t="str">
            <v>12352</v>
          </cell>
          <cell r="X1183">
            <v>0</v>
          </cell>
        </row>
        <row r="1184">
          <cell r="A1184" t="str">
            <v>0101E</v>
          </cell>
          <cell r="B1184" t="str">
            <v>PNG Elimination Company</v>
          </cell>
          <cell r="C1184" t="str">
            <v>S12361</v>
          </cell>
          <cell r="D1184" t="str">
            <v>Notes Rec - Piedmont Intrastat</v>
          </cell>
          <cell r="E1184">
            <v>-14909560.77</v>
          </cell>
          <cell r="F1184">
            <v>-15253343.699999999</v>
          </cell>
          <cell r="G1184">
            <v>-343782.9299999997</v>
          </cell>
          <cell r="H1184" t="str">
            <v>Book</v>
          </cell>
          <cell r="I1184" t="str">
            <v>Subsidiary</v>
          </cell>
          <cell r="J1184" t="str">
            <v>0101E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Q1184">
            <v>-14909560.77</v>
          </cell>
          <cell r="R1184">
            <v>0</v>
          </cell>
          <cell r="T1184" t="str">
            <v>0101ES12361</v>
          </cell>
          <cell r="U1184">
            <v>0</v>
          </cell>
          <cell r="W1184" t="str">
            <v>12361</v>
          </cell>
          <cell r="X1184">
            <v>0</v>
          </cell>
        </row>
        <row r="1185">
          <cell r="A1185" t="str">
            <v>0101E</v>
          </cell>
          <cell r="B1185" t="str">
            <v>PNG Elimination Company</v>
          </cell>
          <cell r="C1185" t="str">
            <v>S12362</v>
          </cell>
          <cell r="D1185" t="str">
            <v>Interest Rec - Piedmont Intras</v>
          </cell>
          <cell r="E1185">
            <v>-2365284.3199999998</v>
          </cell>
          <cell r="F1185">
            <v>-2415320.41</v>
          </cell>
          <cell r="G1185">
            <v>-50036.090000000317</v>
          </cell>
          <cell r="H1185" t="str">
            <v>Book</v>
          </cell>
          <cell r="I1185" t="str">
            <v>Subsidiary</v>
          </cell>
          <cell r="J1185" t="str">
            <v>0101E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Q1185">
            <v>-2365284.3199999998</v>
          </cell>
          <cell r="R1185">
            <v>0</v>
          </cell>
          <cell r="T1185" t="str">
            <v>0101ES12362</v>
          </cell>
          <cell r="U1185">
            <v>0</v>
          </cell>
          <cell r="W1185" t="str">
            <v>12362</v>
          </cell>
          <cell r="X1185">
            <v>0</v>
          </cell>
        </row>
        <row r="1186">
          <cell r="A1186" t="str">
            <v>0101E</v>
          </cell>
          <cell r="B1186" t="str">
            <v>PNG Elimination Company</v>
          </cell>
          <cell r="C1186" t="str">
            <v>S20100</v>
          </cell>
          <cell r="D1186" t="str">
            <v>Subs - Common Stock</v>
          </cell>
          <cell r="E1186">
            <v>200</v>
          </cell>
          <cell r="F1186">
            <v>200</v>
          </cell>
          <cell r="G1186">
            <v>0</v>
          </cell>
          <cell r="H1186" t="str">
            <v>Book</v>
          </cell>
          <cell r="I1186" t="str">
            <v>Subsidiary</v>
          </cell>
          <cell r="J1186" t="str">
            <v>0101E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200</v>
          </cell>
          <cell r="R1186">
            <v>0</v>
          </cell>
          <cell r="T1186" t="str">
            <v>0101ES20100</v>
          </cell>
          <cell r="U1186">
            <v>0</v>
          </cell>
          <cell r="W1186" t="str">
            <v>20100</v>
          </cell>
          <cell r="X1186">
            <v>0</v>
          </cell>
        </row>
        <row r="1187">
          <cell r="A1187" t="str">
            <v>0101E</v>
          </cell>
          <cell r="B1187" t="str">
            <v>PNG Elimination Company</v>
          </cell>
          <cell r="C1187" t="str">
            <v>S21101</v>
          </cell>
          <cell r="D1187" t="str">
            <v>Partnership Capital - PNG</v>
          </cell>
          <cell r="E1187">
            <v>990</v>
          </cell>
          <cell r="F1187">
            <v>990</v>
          </cell>
          <cell r="G1187">
            <v>0</v>
          </cell>
          <cell r="H1187" t="str">
            <v>Book</v>
          </cell>
          <cell r="I1187" t="str">
            <v>Subsidiary</v>
          </cell>
          <cell r="J1187" t="str">
            <v>0101E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Q1187">
            <v>990</v>
          </cell>
          <cell r="R1187">
            <v>0</v>
          </cell>
          <cell r="T1187" t="str">
            <v>0101ES21101</v>
          </cell>
          <cell r="U1187">
            <v>0</v>
          </cell>
          <cell r="W1187" t="str">
            <v>21101</v>
          </cell>
          <cell r="X1187">
            <v>0</v>
          </cell>
        </row>
        <row r="1188">
          <cell r="A1188" t="str">
            <v>0101E</v>
          </cell>
          <cell r="B1188" t="str">
            <v>PNG Elimination Company</v>
          </cell>
          <cell r="C1188" t="str">
            <v>S21102</v>
          </cell>
          <cell r="D1188" t="str">
            <v>Partnership Cap - Pied ENCNG</v>
          </cell>
          <cell r="E1188">
            <v>10</v>
          </cell>
          <cell r="F1188">
            <v>10</v>
          </cell>
          <cell r="G1188">
            <v>0</v>
          </cell>
          <cell r="H1188" t="str">
            <v>Book</v>
          </cell>
          <cell r="I1188" t="str">
            <v>Subsidiary</v>
          </cell>
          <cell r="J1188" t="str">
            <v>0101E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Q1188">
            <v>10</v>
          </cell>
          <cell r="R1188">
            <v>0</v>
          </cell>
          <cell r="T1188" t="str">
            <v>0101ES21102</v>
          </cell>
          <cell r="U1188">
            <v>0</v>
          </cell>
          <cell r="W1188" t="str">
            <v>21102</v>
          </cell>
          <cell r="X1188">
            <v>0</v>
          </cell>
        </row>
        <row r="1189">
          <cell r="A1189" t="str">
            <v>0101E</v>
          </cell>
          <cell r="B1189" t="str">
            <v>PNG Elimination Company</v>
          </cell>
          <cell r="C1189" t="str">
            <v>S23200</v>
          </cell>
          <cell r="D1189" t="str">
            <v>Subs - Intercompany Payable</v>
          </cell>
          <cell r="E1189">
            <v>156339075.75999999</v>
          </cell>
          <cell r="F1189">
            <v>156554434.09999999</v>
          </cell>
          <cell r="G1189">
            <v>215358.34000000358</v>
          </cell>
          <cell r="H1189" t="str">
            <v>Book</v>
          </cell>
          <cell r="I1189" t="str">
            <v>Subsidiary</v>
          </cell>
          <cell r="J1189" t="str">
            <v>0101E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Q1189">
            <v>156339075.75999999</v>
          </cell>
          <cell r="R1189">
            <v>0</v>
          </cell>
          <cell r="T1189" t="str">
            <v>0101ES23200</v>
          </cell>
          <cell r="U1189">
            <v>0</v>
          </cell>
          <cell r="W1189" t="str">
            <v>23200</v>
          </cell>
          <cell r="X1189">
            <v>0</v>
          </cell>
        </row>
        <row r="1190">
          <cell r="A1190" t="str">
            <v>0101E</v>
          </cell>
          <cell r="B1190" t="str">
            <v>PNG Elimination Company</v>
          </cell>
          <cell r="C1190" t="str">
            <v>S23609</v>
          </cell>
          <cell r="D1190" t="str">
            <v>Accrued State Income Tax-I/C</v>
          </cell>
          <cell r="E1190">
            <v>2089611.87</v>
          </cell>
          <cell r="F1190">
            <v>2137807.64</v>
          </cell>
          <cell r="G1190">
            <v>48195.770000000019</v>
          </cell>
          <cell r="H1190" t="str">
            <v>Book</v>
          </cell>
          <cell r="I1190">
            <v>0</v>
          </cell>
          <cell r="J1190" t="str">
            <v>0101EState Income Tax Payable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Q1190">
            <v>2089611.87</v>
          </cell>
          <cell r="R1190">
            <v>0</v>
          </cell>
          <cell r="T1190" t="str">
            <v>0101ES23609</v>
          </cell>
          <cell r="U1190">
            <v>0</v>
          </cell>
          <cell r="W1190" t="str">
            <v>23609</v>
          </cell>
          <cell r="X1190" t="str">
            <v>State Income Tax Payable</v>
          </cell>
        </row>
        <row r="1191">
          <cell r="A1191" t="str">
            <v>0101E</v>
          </cell>
          <cell r="B1191" t="str">
            <v>PNG Elimination Company</v>
          </cell>
          <cell r="C1191" t="str">
            <v>S23610</v>
          </cell>
          <cell r="D1191" t="str">
            <v>Accrued Federal Income Tax-I/C</v>
          </cell>
          <cell r="E1191">
            <v>10017406.83</v>
          </cell>
          <cell r="F1191">
            <v>10245009.609999999</v>
          </cell>
          <cell r="G1191">
            <v>227602.77999999933</v>
          </cell>
          <cell r="H1191" t="str">
            <v>Book</v>
          </cell>
          <cell r="I1191">
            <v>0</v>
          </cell>
          <cell r="J1191" t="str">
            <v>0101EFederal Income Tax Payable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Q1191">
            <v>10017406.83</v>
          </cell>
          <cell r="R1191">
            <v>0</v>
          </cell>
          <cell r="T1191" t="str">
            <v>0101ES23610</v>
          </cell>
          <cell r="U1191">
            <v>0</v>
          </cell>
          <cell r="W1191" t="str">
            <v>23610</v>
          </cell>
          <cell r="X1191" t="str">
            <v>Federal Income Tax Payable</v>
          </cell>
        </row>
        <row r="1192">
          <cell r="A1192" t="str">
            <v>0101E</v>
          </cell>
          <cell r="B1192" t="str">
            <v>PNG Elimination Company</v>
          </cell>
          <cell r="C1192" t="str">
            <v>S69500</v>
          </cell>
          <cell r="D1192" t="str">
            <v>Federal Income Tax-I/C</v>
          </cell>
          <cell r="E1192">
            <v>-2291190.56</v>
          </cell>
          <cell r="F1192">
            <v>-227602.78</v>
          </cell>
          <cell r="G1192">
            <v>2063587.78</v>
          </cell>
          <cell r="H1192" t="str">
            <v>Equity</v>
          </cell>
          <cell r="I1192">
            <v>0</v>
          </cell>
          <cell r="J1192" t="str">
            <v>0101EIncome Tax - Federal</v>
          </cell>
          <cell r="K1192">
            <v>-227602.78</v>
          </cell>
          <cell r="L1192">
            <v>-227602.78</v>
          </cell>
          <cell r="M1192">
            <v>0</v>
          </cell>
          <cell r="N1192">
            <v>0</v>
          </cell>
          <cell r="O1192">
            <v>0</v>
          </cell>
          <cell r="Q1192">
            <v>-2291190.56</v>
          </cell>
          <cell r="R1192">
            <v>0</v>
          </cell>
          <cell r="T1192" t="str">
            <v>0101ES69500</v>
          </cell>
          <cell r="U1192">
            <v>0</v>
          </cell>
          <cell r="W1192" t="str">
            <v>21600</v>
          </cell>
          <cell r="X1192" t="str">
            <v>Unapr Retained Earnings</v>
          </cell>
        </row>
        <row r="1193">
          <cell r="A1193" t="str">
            <v>0101E</v>
          </cell>
          <cell r="B1193" t="str">
            <v>PNG Elimination Company</v>
          </cell>
          <cell r="C1193" t="str">
            <v>S69800</v>
          </cell>
          <cell r="D1193" t="str">
            <v>State Income Tax-I/C</v>
          </cell>
          <cell r="E1193">
            <v>-485168.51</v>
          </cell>
          <cell r="F1193">
            <v>-48195.77</v>
          </cell>
          <cell r="G1193">
            <v>436972.74</v>
          </cell>
          <cell r="H1193" t="str">
            <v>Equity</v>
          </cell>
          <cell r="I1193">
            <v>0</v>
          </cell>
          <cell r="J1193" t="str">
            <v>0101EIncome Tax - State</v>
          </cell>
          <cell r="K1193">
            <v>-48195.77</v>
          </cell>
          <cell r="L1193">
            <v>-48195.77</v>
          </cell>
          <cell r="M1193">
            <v>0</v>
          </cell>
          <cell r="N1193">
            <v>0</v>
          </cell>
          <cell r="O1193">
            <v>0</v>
          </cell>
          <cell r="Q1193">
            <v>-485168.51</v>
          </cell>
          <cell r="R1193">
            <v>0</v>
          </cell>
          <cell r="T1193" t="str">
            <v>0101ES69800</v>
          </cell>
          <cell r="U1193">
            <v>0</v>
          </cell>
          <cell r="W1193" t="str">
            <v>21600</v>
          </cell>
          <cell r="X1193" t="str">
            <v>Unapr Retained Earnings</v>
          </cell>
        </row>
        <row r="1194">
          <cell r="A1194" t="str">
            <v>0101E</v>
          </cell>
          <cell r="B1194" t="str">
            <v>PNG Elimination Company</v>
          </cell>
          <cell r="C1194" t="str">
            <v>S72030</v>
          </cell>
          <cell r="D1194" t="str">
            <v>Interest Income - Pied. Propan</v>
          </cell>
          <cell r="E1194">
            <v>1531090.58</v>
          </cell>
          <cell r="F1194">
            <v>141331.4</v>
          </cell>
          <cell r="G1194">
            <v>-1389759.1800000002</v>
          </cell>
          <cell r="H1194" t="str">
            <v>Equity</v>
          </cell>
          <cell r="I1194">
            <v>0</v>
          </cell>
          <cell r="J1194" t="str">
            <v>0101E</v>
          </cell>
          <cell r="K1194">
            <v>141331.4</v>
          </cell>
          <cell r="L1194">
            <v>0</v>
          </cell>
          <cell r="M1194">
            <v>141331.4</v>
          </cell>
          <cell r="N1194">
            <v>0</v>
          </cell>
          <cell r="O1194">
            <v>0</v>
          </cell>
          <cell r="Q1194">
            <v>1531090.58</v>
          </cell>
          <cell r="R1194">
            <v>0</v>
          </cell>
          <cell r="T1194" t="str">
            <v>0101ES72030</v>
          </cell>
          <cell r="U1194">
            <v>0</v>
          </cell>
          <cell r="W1194" t="str">
            <v>21600</v>
          </cell>
          <cell r="X1194" t="str">
            <v>Unapr Retained Earnings</v>
          </cell>
        </row>
        <row r="1195">
          <cell r="A1195" t="str">
            <v>0101E</v>
          </cell>
          <cell r="B1195" t="str">
            <v>PNG Elimination Company</v>
          </cell>
          <cell r="C1195" t="str">
            <v>S72040</v>
          </cell>
          <cell r="D1195" t="str">
            <v>Interest Income - Pied Energy</v>
          </cell>
          <cell r="E1195">
            <v>3858043.77</v>
          </cell>
          <cell r="F1195">
            <v>395833.9</v>
          </cell>
          <cell r="G1195">
            <v>-3462209.87</v>
          </cell>
          <cell r="H1195" t="str">
            <v>Equity</v>
          </cell>
          <cell r="I1195">
            <v>0</v>
          </cell>
          <cell r="J1195" t="str">
            <v>0101E</v>
          </cell>
          <cell r="K1195">
            <v>395833.9</v>
          </cell>
          <cell r="L1195">
            <v>0</v>
          </cell>
          <cell r="M1195">
            <v>395833.9</v>
          </cell>
          <cell r="N1195">
            <v>0</v>
          </cell>
          <cell r="O1195">
            <v>0</v>
          </cell>
          <cell r="Q1195">
            <v>3858043.77</v>
          </cell>
          <cell r="R1195">
            <v>0</v>
          </cell>
          <cell r="T1195" t="str">
            <v>0101ES72040</v>
          </cell>
          <cell r="U1195">
            <v>0</v>
          </cell>
          <cell r="W1195" t="str">
            <v>21600</v>
          </cell>
          <cell r="X1195" t="str">
            <v>Unapr Retained Earnings</v>
          </cell>
        </row>
        <row r="1196">
          <cell r="A1196" t="str">
            <v>0101E</v>
          </cell>
          <cell r="B1196" t="str">
            <v>PNG Elimination Company</v>
          </cell>
          <cell r="C1196" t="str">
            <v>S72050</v>
          </cell>
          <cell r="D1196" t="str">
            <v>Interest Income - Pied Interst</v>
          </cell>
          <cell r="E1196">
            <v>1136009.0900000001</v>
          </cell>
          <cell r="F1196">
            <v>111288.07</v>
          </cell>
          <cell r="G1196">
            <v>-1024721.02</v>
          </cell>
          <cell r="K1196">
            <v>111288.07</v>
          </cell>
          <cell r="L1196">
            <v>0</v>
          </cell>
          <cell r="M1196">
            <v>111288.07</v>
          </cell>
          <cell r="N1196">
            <v>0</v>
          </cell>
          <cell r="O1196">
            <v>0</v>
          </cell>
          <cell r="Q1196">
            <v>1136009.0900000001</v>
          </cell>
          <cell r="R1196">
            <v>0</v>
          </cell>
          <cell r="T1196" t="str">
            <v>0101ES72050</v>
          </cell>
          <cell r="U1196">
            <v>0</v>
          </cell>
          <cell r="W1196" t="str">
            <v>21600</v>
          </cell>
          <cell r="X1196" t="str">
            <v>Unapr Retained Earnings</v>
          </cell>
        </row>
        <row r="1197">
          <cell r="A1197" t="str">
            <v>0101E</v>
          </cell>
          <cell r="B1197" t="str">
            <v>PNG Elimination Company</v>
          </cell>
          <cell r="C1197" t="str">
            <v>S72060</v>
          </cell>
          <cell r="D1197" t="str">
            <v>Interest Income - Pied Intrast</v>
          </cell>
          <cell r="E1197">
            <v>506283.75</v>
          </cell>
          <cell r="F1197">
            <v>50036.09</v>
          </cell>
          <cell r="G1197">
            <v>-456247.66000000003</v>
          </cell>
          <cell r="H1197" t="str">
            <v>Equity</v>
          </cell>
          <cell r="I1197">
            <v>0</v>
          </cell>
          <cell r="J1197" t="str">
            <v>0101E</v>
          </cell>
          <cell r="K1197">
            <v>50036.09</v>
          </cell>
          <cell r="L1197">
            <v>0</v>
          </cell>
          <cell r="M1197">
            <v>50036.09</v>
          </cell>
          <cell r="N1197">
            <v>0</v>
          </cell>
          <cell r="O1197">
            <v>0</v>
          </cell>
          <cell r="Q1197">
            <v>506283.75</v>
          </cell>
          <cell r="R1197">
            <v>0</v>
          </cell>
          <cell r="T1197" t="str">
            <v>0101ES72060</v>
          </cell>
          <cell r="U1197">
            <v>0</v>
          </cell>
          <cell r="W1197" t="str">
            <v>21600</v>
          </cell>
          <cell r="X1197" t="str">
            <v>Unapr Retained Earnings</v>
          </cell>
        </row>
        <row r="1198">
          <cell r="A1198" t="str">
            <v>0101E</v>
          </cell>
          <cell r="B1198" t="str">
            <v>PNG Elimination Company</v>
          </cell>
          <cell r="D1198" t="str">
            <v>All Accounts</v>
          </cell>
          <cell r="E1198">
            <v>8.149072527885437E-9</v>
          </cell>
          <cell r="F1198">
            <v>3.587047103792429E-9</v>
          </cell>
          <cell r="G1198">
            <v>-4.562025424093008E-9</v>
          </cell>
          <cell r="H1198">
            <v>0</v>
          </cell>
          <cell r="I1198">
            <v>0</v>
          </cell>
          <cell r="J1198" t="str">
            <v>0101E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Q1198">
            <v>8.149072527885437E-9</v>
          </cell>
          <cell r="R1198">
            <v>0</v>
          </cell>
          <cell r="T1198" t="str">
            <v>0101E</v>
          </cell>
          <cell r="U1198">
            <v>0</v>
          </cell>
          <cell r="W1198" t="e">
            <v>#N/A</v>
          </cell>
          <cell r="X1198" t="e">
            <v>#N/A</v>
          </cell>
        </row>
        <row r="1199">
          <cell r="H1199">
            <v>0</v>
          </cell>
          <cell r="I1199">
            <v>0</v>
          </cell>
          <cell r="J1199" t="str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W1199" t="e">
            <v>#N/A</v>
          </cell>
          <cell r="X1199" t="e">
            <v>#N/A</v>
          </cell>
        </row>
        <row r="1200">
          <cell r="A1200" t="str">
            <v>0901E</v>
          </cell>
          <cell r="B1200" t="str">
            <v>Piedmont Energy Partners Elimination Company</v>
          </cell>
          <cell r="C1200" t="str">
            <v>S12430</v>
          </cell>
          <cell r="D1200" t="str">
            <v>Subs - Invest. in Pied Propane</v>
          </cell>
          <cell r="E1200">
            <v>-28959388.789999999</v>
          </cell>
          <cell r="F1200">
            <v>-28959388.789999999</v>
          </cell>
          <cell r="G1200">
            <v>0</v>
          </cell>
          <cell r="H1200" t="str">
            <v>Book</v>
          </cell>
          <cell r="I1200" t="str">
            <v>Subsidiary</v>
          </cell>
          <cell r="J1200" t="str">
            <v>0901E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Q1200">
            <v>-28959388.789999999</v>
          </cell>
          <cell r="R1200">
            <v>0</v>
          </cell>
          <cell r="T1200" t="str">
            <v>0901ES12430</v>
          </cell>
          <cell r="U1200">
            <v>0</v>
          </cell>
          <cell r="W1200" t="str">
            <v>12430</v>
          </cell>
          <cell r="X1200">
            <v>0</v>
          </cell>
        </row>
        <row r="1201">
          <cell r="A1201" t="str">
            <v>0901E</v>
          </cell>
          <cell r="B1201" t="str">
            <v>Piedmont Energy Partners Elimination Company</v>
          </cell>
          <cell r="C1201" t="str">
            <v>S12440</v>
          </cell>
          <cell r="D1201" t="str">
            <v>Invest - Piedmont Energy Comp</v>
          </cell>
          <cell r="E1201">
            <v>-51586610.740000002</v>
          </cell>
          <cell r="F1201">
            <v>-51586610.740000002</v>
          </cell>
          <cell r="G1201">
            <v>0</v>
          </cell>
          <cell r="H1201" t="str">
            <v>Book</v>
          </cell>
          <cell r="I1201" t="str">
            <v>Subsidiary</v>
          </cell>
          <cell r="J1201" t="str">
            <v>0901E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Q1201">
            <v>-51586610.740000002</v>
          </cell>
          <cell r="R1201">
            <v>0</v>
          </cell>
          <cell r="T1201" t="str">
            <v>0901ES12440</v>
          </cell>
          <cell r="U1201">
            <v>0</v>
          </cell>
          <cell r="W1201" t="str">
            <v>12440</v>
          </cell>
          <cell r="X1201">
            <v>0</v>
          </cell>
        </row>
        <row r="1202">
          <cell r="A1202" t="str">
            <v>0901E</v>
          </cell>
          <cell r="B1202" t="str">
            <v>Piedmont Energy Partners Elimination Company</v>
          </cell>
          <cell r="C1202" t="str">
            <v>S12450</v>
          </cell>
          <cell r="D1202" t="str">
            <v>Invest - Piedmont Interstate</v>
          </cell>
          <cell r="E1202">
            <v>-20834479.120000001</v>
          </cell>
          <cell r="F1202">
            <v>-20834479.120000001</v>
          </cell>
          <cell r="G1202">
            <v>0</v>
          </cell>
          <cell r="H1202" t="str">
            <v>Book</v>
          </cell>
          <cell r="I1202" t="str">
            <v>Subsidiary</v>
          </cell>
          <cell r="J1202" t="str">
            <v>0901E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Q1202">
            <v>-20834479.120000001</v>
          </cell>
          <cell r="R1202">
            <v>0</v>
          </cell>
          <cell r="T1202" t="str">
            <v>0901ES12450</v>
          </cell>
          <cell r="U1202">
            <v>0</v>
          </cell>
          <cell r="W1202" t="str">
            <v>12450</v>
          </cell>
          <cell r="X1202">
            <v>0</v>
          </cell>
        </row>
        <row r="1203">
          <cell r="A1203" t="str">
            <v>0901E</v>
          </cell>
          <cell r="B1203" t="str">
            <v>Piedmont Energy Partners Elimination Company</v>
          </cell>
          <cell r="C1203" t="str">
            <v>S12460</v>
          </cell>
          <cell r="D1203" t="str">
            <v>Invest - Piedmont Intrastate</v>
          </cell>
          <cell r="E1203">
            <v>-10759800</v>
          </cell>
          <cell r="F1203">
            <v>-10759800</v>
          </cell>
          <cell r="G1203">
            <v>0</v>
          </cell>
          <cell r="H1203" t="str">
            <v>Book</v>
          </cell>
          <cell r="I1203" t="str">
            <v>Subsidiary</v>
          </cell>
          <cell r="J1203" t="str">
            <v>0901E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Q1203">
            <v>-10759800</v>
          </cell>
          <cell r="R1203">
            <v>0</v>
          </cell>
          <cell r="T1203" t="str">
            <v>0901ES12460</v>
          </cell>
          <cell r="U1203">
            <v>0</v>
          </cell>
          <cell r="W1203" t="str">
            <v>12460</v>
          </cell>
          <cell r="X1203">
            <v>0</v>
          </cell>
        </row>
        <row r="1204">
          <cell r="A1204" t="str">
            <v>0901E</v>
          </cell>
          <cell r="B1204" t="str">
            <v>Piedmont Energy Partners Elimination Company</v>
          </cell>
          <cell r="C1204" t="str">
            <v>S20100</v>
          </cell>
          <cell r="D1204" t="str">
            <v>Subs - Common Stock</v>
          </cell>
          <cell r="E1204">
            <v>11210</v>
          </cell>
          <cell r="F1204">
            <v>11210</v>
          </cell>
          <cell r="G1204">
            <v>0</v>
          </cell>
          <cell r="H1204" t="str">
            <v>Book</v>
          </cell>
          <cell r="I1204" t="str">
            <v>Subsidiary</v>
          </cell>
          <cell r="J1204" t="str">
            <v>0901E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Q1204">
            <v>11210</v>
          </cell>
          <cell r="R1204">
            <v>0</v>
          </cell>
          <cell r="T1204" t="str">
            <v>0901ES20100</v>
          </cell>
          <cell r="U1204">
            <v>0</v>
          </cell>
          <cell r="W1204" t="str">
            <v>20100</v>
          </cell>
          <cell r="X1204">
            <v>0</v>
          </cell>
        </row>
        <row r="1205">
          <cell r="A1205" t="str">
            <v>0901E</v>
          </cell>
          <cell r="B1205" t="str">
            <v>Piedmont Energy Partners Elimination Company</v>
          </cell>
          <cell r="C1205" t="str">
            <v>S21100</v>
          </cell>
          <cell r="D1205" t="str">
            <v>Subs - Contributed Capital</v>
          </cell>
          <cell r="E1205">
            <v>36068499.539999999</v>
          </cell>
          <cell r="F1205">
            <v>36068499.539999999</v>
          </cell>
          <cell r="G1205">
            <v>0</v>
          </cell>
          <cell r="H1205" t="str">
            <v>Book</v>
          </cell>
          <cell r="I1205" t="str">
            <v>Subsidiary</v>
          </cell>
          <cell r="J1205" t="str">
            <v>0901E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36068499.539999999</v>
          </cell>
          <cell r="R1205">
            <v>0</v>
          </cell>
          <cell r="T1205" t="str">
            <v>0901ES21100</v>
          </cell>
          <cell r="U1205">
            <v>0</v>
          </cell>
          <cell r="W1205" t="str">
            <v>21100</v>
          </cell>
          <cell r="X1205">
            <v>0</v>
          </cell>
        </row>
        <row r="1206">
          <cell r="A1206" t="str">
            <v>0901E</v>
          </cell>
          <cell r="B1206" t="str">
            <v>Piedmont Energy Partners Elimination Company</v>
          </cell>
          <cell r="C1206" t="str">
            <v>S21600</v>
          </cell>
          <cell r="D1206" t="str">
            <v>Subs - Ret Earnings Pre FY1999</v>
          </cell>
          <cell r="E1206">
            <v>15427657.85</v>
          </cell>
          <cell r="F1206">
            <v>15427657.85</v>
          </cell>
          <cell r="G1206">
            <v>0</v>
          </cell>
          <cell r="H1206" t="str">
            <v>Book</v>
          </cell>
          <cell r="I1206" t="str">
            <v>Subsidiary</v>
          </cell>
          <cell r="J1206" t="str">
            <v>0901E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Q1206">
            <v>15427657.85</v>
          </cell>
          <cell r="R1206">
            <v>0</v>
          </cell>
          <cell r="T1206" t="str">
            <v>0901ES21600</v>
          </cell>
          <cell r="U1206">
            <v>0</v>
          </cell>
          <cell r="W1206" t="str">
            <v>21600</v>
          </cell>
          <cell r="X1206">
            <v>0</v>
          </cell>
        </row>
        <row r="1207">
          <cell r="A1207" t="str">
            <v>0901E</v>
          </cell>
          <cell r="B1207" t="str">
            <v>Piedmont Energy Partners Elimination Company</v>
          </cell>
          <cell r="C1207" t="str">
            <v>S22200</v>
          </cell>
          <cell r="D1207" t="str">
            <v>Intercompany Liability</v>
          </cell>
          <cell r="E1207">
            <v>65122255.189999998</v>
          </cell>
          <cell r="F1207">
            <v>65122255.189999998</v>
          </cell>
          <cell r="G1207">
            <v>0</v>
          </cell>
          <cell r="H1207" t="str">
            <v>Book</v>
          </cell>
          <cell r="I1207" t="str">
            <v>Subsidiary</v>
          </cell>
          <cell r="J1207" t="str">
            <v>0901E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Q1207">
            <v>65122255.189999998</v>
          </cell>
          <cell r="R1207">
            <v>0</v>
          </cell>
          <cell r="T1207" t="str">
            <v>0901ES22200</v>
          </cell>
          <cell r="U1207">
            <v>0</v>
          </cell>
          <cell r="W1207" t="str">
            <v>22200</v>
          </cell>
          <cell r="X1207">
            <v>0</v>
          </cell>
        </row>
        <row r="1208">
          <cell r="A1208" t="str">
            <v>0901E</v>
          </cell>
          <cell r="B1208" t="str">
            <v>Piedmont Energy Partners Elimination Company</v>
          </cell>
          <cell r="C1208" t="str">
            <v>S22230</v>
          </cell>
          <cell r="D1208" t="str">
            <v>Interco - Piedmont Propane</v>
          </cell>
          <cell r="E1208">
            <v>-1467158.32</v>
          </cell>
          <cell r="F1208">
            <v>-1467158.32</v>
          </cell>
          <cell r="G1208">
            <v>0</v>
          </cell>
          <cell r="H1208" t="str">
            <v>Book</v>
          </cell>
          <cell r="I1208" t="str">
            <v>Subsidiary</v>
          </cell>
          <cell r="J1208" t="str">
            <v>0901E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Q1208">
            <v>-1467158.32</v>
          </cell>
          <cell r="R1208">
            <v>0</v>
          </cell>
          <cell r="T1208" t="str">
            <v>0901ES22230</v>
          </cell>
          <cell r="U1208">
            <v>0</v>
          </cell>
          <cell r="W1208" t="str">
            <v>22230</v>
          </cell>
          <cell r="X1208">
            <v>0</v>
          </cell>
        </row>
        <row r="1209">
          <cell r="A1209" t="str">
            <v>0901E</v>
          </cell>
          <cell r="B1209" t="str">
            <v>Piedmont Energy Partners Elimination Company</v>
          </cell>
          <cell r="C1209" t="str">
            <v>S22240</v>
          </cell>
          <cell r="D1209" t="str">
            <v>Interco - Piedmont Energy Comp</v>
          </cell>
          <cell r="E1209">
            <v>1337624.52</v>
          </cell>
          <cell r="F1209">
            <v>1337624.52</v>
          </cell>
          <cell r="G1209">
            <v>0</v>
          </cell>
          <cell r="H1209" t="str">
            <v>Book</v>
          </cell>
          <cell r="I1209" t="str">
            <v>Subsidiary</v>
          </cell>
          <cell r="J1209" t="str">
            <v>0901E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Q1209">
            <v>1337624.52</v>
          </cell>
          <cell r="R1209">
            <v>0</v>
          </cell>
          <cell r="T1209" t="str">
            <v>0901ES22240</v>
          </cell>
          <cell r="U1209">
            <v>0</v>
          </cell>
          <cell r="W1209" t="str">
            <v>22240</v>
          </cell>
          <cell r="X1209">
            <v>0</v>
          </cell>
        </row>
        <row r="1210">
          <cell r="A1210" t="str">
            <v>0901E</v>
          </cell>
          <cell r="B1210" t="str">
            <v>Piedmont Energy Partners Elimination Company</v>
          </cell>
          <cell r="C1210" t="str">
            <v>S22250</v>
          </cell>
          <cell r="D1210" t="str">
            <v>Interco - Piedmont Interstate</v>
          </cell>
          <cell r="E1210">
            <v>-4095548.35</v>
          </cell>
          <cell r="F1210">
            <v>-4095548.35</v>
          </cell>
          <cell r="G1210">
            <v>0</v>
          </cell>
          <cell r="H1210" t="str">
            <v>Book</v>
          </cell>
          <cell r="I1210" t="str">
            <v>Subsidiary</v>
          </cell>
          <cell r="J1210" t="str">
            <v>0901E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Q1210">
            <v>-4095548.35</v>
          </cell>
          <cell r="R1210">
            <v>0</v>
          </cell>
          <cell r="T1210" t="str">
            <v>0901ES22250</v>
          </cell>
          <cell r="U1210">
            <v>0</v>
          </cell>
          <cell r="W1210" t="str">
            <v>22250</v>
          </cell>
          <cell r="X1210">
            <v>0</v>
          </cell>
        </row>
        <row r="1211">
          <cell r="A1211" t="str">
            <v>0901E</v>
          </cell>
          <cell r="B1211" t="str">
            <v>Piedmont Energy Partners Elimination Company</v>
          </cell>
          <cell r="C1211" t="str">
            <v>S22260</v>
          </cell>
          <cell r="D1211" t="str">
            <v>Interco - Piedmont Intrastate</v>
          </cell>
          <cell r="E1211">
            <v>-264261.78000000003</v>
          </cell>
          <cell r="F1211">
            <v>-264261.78000000003</v>
          </cell>
          <cell r="G1211">
            <v>0</v>
          </cell>
          <cell r="H1211" t="str">
            <v>Book</v>
          </cell>
          <cell r="I1211" t="str">
            <v>Subsidiary</v>
          </cell>
          <cell r="J1211" t="str">
            <v>0901E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Q1211">
            <v>-264261.78000000003</v>
          </cell>
          <cell r="R1211">
            <v>0</v>
          </cell>
          <cell r="T1211" t="str">
            <v>0901ES22260</v>
          </cell>
          <cell r="U1211">
            <v>0</v>
          </cell>
          <cell r="W1211" t="str">
            <v>22260</v>
          </cell>
          <cell r="X1211">
            <v>0</v>
          </cell>
        </row>
        <row r="1212">
          <cell r="A1212" t="str">
            <v>0901E</v>
          </cell>
          <cell r="B1212" t="str">
            <v>Piedmont Energy Partners Elimination Company</v>
          </cell>
          <cell r="D1212" t="str">
            <v>All Accounts</v>
          </cell>
          <cell r="E1212">
            <v>-1.6065314412117004E-8</v>
          </cell>
          <cell r="F1212">
            <v>-1.6065314412117004E-8</v>
          </cell>
          <cell r="G1212">
            <v>0</v>
          </cell>
          <cell r="H1212">
            <v>0</v>
          </cell>
          <cell r="I1212">
            <v>0</v>
          </cell>
          <cell r="J1212" t="str">
            <v>0901E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Q1212">
            <v>-1.6065314412117004E-8</v>
          </cell>
          <cell r="R1212">
            <v>0</v>
          </cell>
          <cell r="T1212" t="str">
            <v>0901E</v>
          </cell>
          <cell r="U1212">
            <v>0</v>
          </cell>
          <cell r="W1212" t="e">
            <v>#N/A</v>
          </cell>
          <cell r="X1212" t="e">
            <v>#N/A</v>
          </cell>
        </row>
        <row r="1213">
          <cell r="H1213">
            <v>0</v>
          </cell>
          <cell r="I1213">
            <v>0</v>
          </cell>
          <cell r="J1213" t="str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W1213" t="e">
            <v>#N/A</v>
          </cell>
          <cell r="X1213" t="e">
            <v>#N/A</v>
          </cell>
        </row>
        <row r="1214">
          <cell r="A1214" t="str">
            <v>0904E</v>
          </cell>
          <cell r="B1214" t="str">
            <v>Piedmont ENCNG Elimination Company</v>
          </cell>
          <cell r="D1214" t="str">
            <v>All Accounts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 t="str">
            <v>0904E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Q1214">
            <v>0</v>
          </cell>
          <cell r="R1214">
            <v>0</v>
          </cell>
          <cell r="T1214" t="str">
            <v>0904E</v>
          </cell>
          <cell r="U1214">
            <v>0</v>
          </cell>
          <cell r="W1214" t="e">
            <v>#N/A</v>
          </cell>
          <cell r="X1214" t="e">
            <v>#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to UPIS"/>
      <sheetName val="4562 Info"/>
      <sheetName val="Firm 4562"/>
      <sheetName val="Depreciation Calculation"/>
      <sheetName val="Rates"/>
      <sheetName val="REFERENCE"/>
      <sheetName val="TB 2006"/>
      <sheetName val="TB 2007"/>
      <sheetName val="TB 2008"/>
      <sheetName val="TB 2009"/>
    </sheetNames>
    <sheetDataSet>
      <sheetData sheetId="0"/>
      <sheetData sheetId="1"/>
      <sheetData sheetId="2"/>
      <sheetData sheetId="3"/>
      <sheetData sheetId="4">
        <row r="6">
          <cell r="B6">
            <v>1</v>
          </cell>
          <cell r="S6">
            <v>0</v>
          </cell>
          <cell r="T6">
            <v>3</v>
          </cell>
          <cell r="U6">
            <v>5</v>
          </cell>
          <cell r="V6">
            <v>7</v>
          </cell>
          <cell r="W6">
            <v>10</v>
          </cell>
          <cell r="X6">
            <v>15</v>
          </cell>
          <cell r="Y6" t="str">
            <v>15SL</v>
          </cell>
          <cell r="Z6">
            <v>20</v>
          </cell>
          <cell r="AA6">
            <v>39</v>
          </cell>
        </row>
        <row r="7">
          <cell r="S7">
            <v>0</v>
          </cell>
          <cell r="T7">
            <v>0.33329999999999999</v>
          </cell>
          <cell r="U7">
            <v>0.2</v>
          </cell>
          <cell r="V7">
            <v>0.1429</v>
          </cell>
          <cell r="W7">
            <v>0.1</v>
          </cell>
          <cell r="X7">
            <v>0.05</v>
          </cell>
          <cell r="Y7">
            <v>3.3333333333333333E-2</v>
          </cell>
          <cell r="Z7">
            <v>3.7499999999999999E-2</v>
          </cell>
          <cell r="AA7" t="str">
            <v>Manual</v>
          </cell>
        </row>
        <row r="8">
          <cell r="S8">
            <v>0</v>
          </cell>
          <cell r="T8">
            <v>0.44450000000000001</v>
          </cell>
          <cell r="U8">
            <v>0.32</v>
          </cell>
          <cell r="V8">
            <v>0.24490000000000001</v>
          </cell>
          <cell r="W8">
            <v>0.18</v>
          </cell>
          <cell r="X8">
            <v>9.5000000000000001E-2</v>
          </cell>
          <cell r="Y8">
            <v>6.6666666666666666E-2</v>
          </cell>
          <cell r="Z8">
            <v>7.2190000000000004E-2</v>
          </cell>
          <cell r="AA8">
            <v>2.564102564102564E-2</v>
          </cell>
        </row>
        <row r="9">
          <cell r="S9">
            <v>0</v>
          </cell>
          <cell r="T9">
            <v>0.14810000000000001</v>
          </cell>
          <cell r="U9">
            <v>0.192</v>
          </cell>
          <cell r="V9">
            <v>0.1749</v>
          </cell>
          <cell r="W9">
            <v>0.14399999999999999</v>
          </cell>
          <cell r="X9">
            <v>8.5500000000000007E-2</v>
          </cell>
          <cell r="Y9">
            <v>6.6666666666666666E-2</v>
          </cell>
          <cell r="Z9">
            <v>6.6769999999999996E-2</v>
          </cell>
          <cell r="AA9">
            <v>2.564102564102564E-2</v>
          </cell>
        </row>
        <row r="10">
          <cell r="S10">
            <v>0</v>
          </cell>
          <cell r="T10">
            <v>7.4099999999999999E-2</v>
          </cell>
          <cell r="U10">
            <v>0.1152</v>
          </cell>
          <cell r="V10">
            <v>0.1249</v>
          </cell>
          <cell r="W10">
            <v>0.1152</v>
          </cell>
          <cell r="X10">
            <v>7.6999999999999999E-2</v>
          </cell>
          <cell r="Y10">
            <v>6.6666666666666666E-2</v>
          </cell>
          <cell r="Z10">
            <v>6.1769999999999999E-2</v>
          </cell>
          <cell r="AA10">
            <v>2.564102564102564E-2</v>
          </cell>
        </row>
        <row r="11">
          <cell r="U11">
            <v>0.1152</v>
          </cell>
          <cell r="V11">
            <v>8.9300000000000004E-2</v>
          </cell>
          <cell r="W11">
            <v>9.2200000000000004E-2</v>
          </cell>
          <cell r="X11">
            <v>6.93E-2</v>
          </cell>
          <cell r="Y11">
            <v>6.6666666666666666E-2</v>
          </cell>
          <cell r="Z11">
            <v>5.713E-2</v>
          </cell>
          <cell r="AA11">
            <v>2.564102564102564E-2</v>
          </cell>
        </row>
        <row r="12">
          <cell r="U12">
            <v>5.7599999999999998E-2</v>
          </cell>
          <cell r="V12">
            <v>8.9200000000000002E-2</v>
          </cell>
          <cell r="W12">
            <v>7.3700000000000002E-2</v>
          </cell>
          <cell r="X12">
            <v>6.2300000000000001E-2</v>
          </cell>
          <cell r="Y12">
            <v>6.6666666666666666E-2</v>
          </cell>
          <cell r="Z12">
            <v>5.2850000000000001E-2</v>
          </cell>
          <cell r="AA12">
            <v>2.564102564102564E-2</v>
          </cell>
        </row>
        <row r="13">
          <cell r="V13">
            <v>8.9300000000000004E-2</v>
          </cell>
          <cell r="W13">
            <v>6.5500000000000003E-2</v>
          </cell>
          <cell r="X13">
            <v>5.8999999999999997E-2</v>
          </cell>
          <cell r="Y13">
            <v>6.6666666666666666E-2</v>
          </cell>
          <cell r="Z13">
            <v>4.888E-2</v>
          </cell>
          <cell r="AA13">
            <v>2.564102564102564E-2</v>
          </cell>
        </row>
        <row r="14">
          <cell r="V14">
            <v>4.4600000000000001E-2</v>
          </cell>
          <cell r="W14">
            <v>6.5500000000000003E-2</v>
          </cell>
          <cell r="X14">
            <v>5.8999999999999997E-2</v>
          </cell>
          <cell r="Y14">
            <v>6.6666666666666666E-2</v>
          </cell>
          <cell r="Z14">
            <v>4.5220000000000003E-2</v>
          </cell>
          <cell r="AA14">
            <v>2.564102564102564E-2</v>
          </cell>
        </row>
        <row r="15">
          <cell r="W15">
            <v>6.5600000000000006E-2</v>
          </cell>
          <cell r="X15">
            <v>5.91E-2</v>
          </cell>
          <cell r="Y15">
            <v>6.6666666666666666E-2</v>
          </cell>
          <cell r="Z15">
            <v>4.462E-2</v>
          </cell>
          <cell r="AA15">
            <v>2.564102564102564E-2</v>
          </cell>
        </row>
        <row r="16">
          <cell r="W16">
            <v>6.5500000000000003E-2</v>
          </cell>
          <cell r="X16">
            <v>5.8999999999999997E-2</v>
          </cell>
          <cell r="Y16">
            <v>6.6666666666666666E-2</v>
          </cell>
          <cell r="Z16">
            <v>4.4609999999999997E-2</v>
          </cell>
          <cell r="AA16">
            <v>2.564102564102564E-2</v>
          </cell>
        </row>
        <row r="17">
          <cell r="W17">
            <v>3.2800000000000003E-2</v>
          </cell>
          <cell r="X17">
            <v>5.91E-2</v>
          </cell>
          <cell r="Y17">
            <v>6.6666666666666666E-2</v>
          </cell>
          <cell r="Z17">
            <v>4.6620000000000002E-2</v>
          </cell>
          <cell r="AA17">
            <v>2.564102564102564E-2</v>
          </cell>
        </row>
        <row r="18">
          <cell r="X18">
            <v>5.8999999999999997E-2</v>
          </cell>
          <cell r="Y18">
            <v>6.6666666666666666E-2</v>
          </cell>
          <cell r="Z18">
            <v>4.4609999999999997E-2</v>
          </cell>
          <cell r="AA18">
            <v>2.564102564102564E-2</v>
          </cell>
        </row>
        <row r="19">
          <cell r="X19">
            <v>5.91E-2</v>
          </cell>
          <cell r="Y19">
            <v>6.6666666666666666E-2</v>
          </cell>
          <cell r="Z19">
            <v>4.6620000000000002E-2</v>
          </cell>
          <cell r="AA19">
            <v>2.564102564102564E-2</v>
          </cell>
        </row>
        <row r="20">
          <cell r="X20">
            <v>2.9499999999999998E-2</v>
          </cell>
          <cell r="Y20">
            <v>6.6666666666666666E-2</v>
          </cell>
          <cell r="Z20">
            <v>4.4609999999999997E-2</v>
          </cell>
          <cell r="AA20">
            <v>2.564102564102564E-2</v>
          </cell>
        </row>
        <row r="21">
          <cell r="Y21">
            <v>6.6666666666666666E-2</v>
          </cell>
          <cell r="Z21">
            <v>4.462E-2</v>
          </cell>
          <cell r="AA21">
            <v>2.564102564102564E-2</v>
          </cell>
        </row>
        <row r="22">
          <cell r="Y22">
            <v>3.3333333333333437E-2</v>
          </cell>
          <cell r="Z22">
            <v>4.4609999999999997E-2</v>
          </cell>
          <cell r="AA22">
            <v>2.564102564102564E-2</v>
          </cell>
        </row>
        <row r="23">
          <cell r="Z23">
            <v>4.462E-2</v>
          </cell>
          <cell r="AA23">
            <v>2.564102564102564E-2</v>
          </cell>
        </row>
        <row r="24">
          <cell r="Z24">
            <v>4.4609999999999997E-2</v>
          </cell>
          <cell r="AA24">
            <v>2.564102564102564E-2</v>
          </cell>
        </row>
        <row r="25">
          <cell r="Z25">
            <v>2.231E-2</v>
          </cell>
          <cell r="AA25">
            <v>2.564102564102564E-2</v>
          </cell>
        </row>
        <row r="30">
          <cell r="S30">
            <v>0</v>
          </cell>
          <cell r="T30">
            <v>3</v>
          </cell>
          <cell r="U30">
            <v>5</v>
          </cell>
          <cell r="V30">
            <v>7</v>
          </cell>
          <cell r="W30">
            <v>10</v>
          </cell>
          <cell r="X30">
            <v>15</v>
          </cell>
          <cell r="Y30" t="str">
            <v>15SL</v>
          </cell>
          <cell r="Z30">
            <v>20</v>
          </cell>
          <cell r="AA30">
            <v>39</v>
          </cell>
        </row>
        <row r="31">
          <cell r="S31">
            <v>0</v>
          </cell>
          <cell r="T31">
            <v>0.25</v>
          </cell>
          <cell r="U31">
            <v>0.15</v>
          </cell>
          <cell r="V31">
            <v>0.1071</v>
          </cell>
          <cell r="W31">
            <v>7.4999999999999997E-2</v>
          </cell>
          <cell r="X31">
            <v>0.05</v>
          </cell>
          <cell r="Y31">
            <v>3.3333333333333333E-2</v>
          </cell>
          <cell r="Z31">
            <v>3.7499999999999999E-2</v>
          </cell>
          <cell r="AA31" t="str">
            <v>Manual</v>
          </cell>
        </row>
        <row r="32">
          <cell r="B32">
            <v>1</v>
          </cell>
          <cell r="C32">
            <v>2</v>
          </cell>
          <cell r="D32">
            <v>3</v>
          </cell>
          <cell r="E32">
            <v>4</v>
          </cell>
          <cell r="F32">
            <v>5</v>
          </cell>
          <cell r="G32">
            <v>6</v>
          </cell>
          <cell r="H32">
            <v>7</v>
          </cell>
          <cell r="I32">
            <v>8</v>
          </cell>
          <cell r="J32">
            <v>9</v>
          </cell>
          <cell r="K32">
            <v>10</v>
          </cell>
          <cell r="L32">
            <v>11</v>
          </cell>
          <cell r="M32">
            <v>12</v>
          </cell>
          <cell r="N32">
            <v>13</v>
          </cell>
          <cell r="O32">
            <v>14</v>
          </cell>
          <cell r="P32">
            <v>15</v>
          </cell>
          <cell r="Q32">
            <v>16</v>
          </cell>
          <cell r="S32">
            <v>0</v>
          </cell>
          <cell r="T32">
            <v>0.375</v>
          </cell>
          <cell r="U32">
            <v>0.255</v>
          </cell>
          <cell r="V32">
            <v>0.1913</v>
          </cell>
          <cell r="W32">
            <v>0.13880000000000001</v>
          </cell>
          <cell r="X32">
            <v>9.5000000000000001E-2</v>
          </cell>
          <cell r="Y32">
            <v>6.6666666666666666E-2</v>
          </cell>
          <cell r="Z32">
            <v>7.2190000000000004E-2</v>
          </cell>
          <cell r="AA32">
            <v>2.564102564102564E-2</v>
          </cell>
        </row>
        <row r="33">
          <cell r="B33">
            <v>0.26250000000000001</v>
          </cell>
          <cell r="C33">
            <v>0.1875</v>
          </cell>
          <cell r="D33">
            <v>0.1125</v>
          </cell>
          <cell r="E33">
            <v>3.7499999999999999E-2</v>
          </cell>
          <cell r="F33">
            <v>0.1875</v>
          </cell>
          <cell r="G33">
            <v>0.13389999999999999</v>
          </cell>
          <cell r="H33">
            <v>8.0399999999999999E-2</v>
          </cell>
          <cell r="I33">
            <v>2.6800000000000001E-2</v>
          </cell>
          <cell r="J33">
            <v>8.7499999999999994E-2</v>
          </cell>
          <cell r="K33">
            <v>6.25E-2</v>
          </cell>
          <cell r="L33">
            <v>3.7499999999999999E-2</v>
          </cell>
          <cell r="M33">
            <v>1.2500000000000001E-2</v>
          </cell>
          <cell r="N33">
            <v>6.5299999999999997E-2</v>
          </cell>
          <cell r="O33">
            <v>4.6879999999999998E-2</v>
          </cell>
          <cell r="P33">
            <v>2.8129999999999999E-2</v>
          </cell>
          <cell r="Q33">
            <v>9.3799999999999994E-3</v>
          </cell>
          <cell r="S33">
            <v>0</v>
          </cell>
          <cell r="T33">
            <v>0.25</v>
          </cell>
          <cell r="U33">
            <v>0.17849999999999999</v>
          </cell>
          <cell r="V33">
            <v>0.15029999999999999</v>
          </cell>
          <cell r="W33">
            <v>0.1179</v>
          </cell>
          <cell r="X33">
            <v>8.5500000000000007E-2</v>
          </cell>
          <cell r="Y33">
            <v>6.6666666666666666E-2</v>
          </cell>
          <cell r="Z33">
            <v>6.6769999999999996E-2</v>
          </cell>
          <cell r="AA33">
            <v>2.564102564102564E-2</v>
          </cell>
        </row>
        <row r="34">
          <cell r="B34">
            <v>0.2213</v>
          </cell>
          <cell r="C34">
            <v>0.24379999999999999</v>
          </cell>
          <cell r="D34">
            <v>0.26629999999999998</v>
          </cell>
          <cell r="E34">
            <v>0.2888</v>
          </cell>
          <cell r="F34">
            <v>0.1741</v>
          </cell>
          <cell r="G34">
            <v>0.18559999999999999</v>
          </cell>
          <cell r="H34">
            <v>0.1971</v>
          </cell>
          <cell r="I34">
            <v>0.20849999999999999</v>
          </cell>
          <cell r="J34">
            <v>9.1300000000000006E-2</v>
          </cell>
          <cell r="K34">
            <v>9.3799999999999994E-2</v>
          </cell>
          <cell r="L34">
            <v>9.6299999999999997E-2</v>
          </cell>
          <cell r="M34">
            <v>9.8799999999999999E-2</v>
          </cell>
          <cell r="N34">
            <v>7.0000000000000007E-2</v>
          </cell>
          <cell r="O34">
            <v>7.1480000000000002E-2</v>
          </cell>
          <cell r="P34">
            <v>7.2889999999999996E-2</v>
          </cell>
          <cell r="Q34">
            <v>7.4300000000000005E-2</v>
          </cell>
          <cell r="S34">
            <v>0</v>
          </cell>
          <cell r="T34">
            <v>0.125</v>
          </cell>
          <cell r="U34">
            <v>0.1666</v>
          </cell>
          <cell r="V34">
            <v>0.1225</v>
          </cell>
          <cell r="W34">
            <v>0.1002</v>
          </cell>
          <cell r="X34">
            <v>7.6999999999999999E-2</v>
          </cell>
          <cell r="Y34">
            <v>6.6666666666666666E-2</v>
          </cell>
          <cell r="Z34">
            <v>6.1769999999999999E-2</v>
          </cell>
          <cell r="AA34">
            <v>2.564102564102564E-2</v>
          </cell>
        </row>
        <row r="35">
          <cell r="U35">
            <v>0.1666</v>
          </cell>
          <cell r="V35">
            <v>0.1225</v>
          </cell>
          <cell r="W35">
            <v>8.7400000000000005E-2</v>
          </cell>
          <cell r="X35">
            <v>6.93E-2</v>
          </cell>
          <cell r="Y35">
            <v>6.6666666666666666E-2</v>
          </cell>
          <cell r="Z35">
            <v>5.713E-2</v>
          </cell>
          <cell r="AA35">
            <v>2.564102564102564E-2</v>
          </cell>
        </row>
        <row r="36">
          <cell r="U36">
            <v>8.3299999999999999E-2</v>
          </cell>
          <cell r="V36">
            <v>0.1225</v>
          </cell>
          <cell r="W36">
            <v>8.7400000000000005E-2</v>
          </cell>
          <cell r="X36">
            <v>6.2300000000000001E-2</v>
          </cell>
          <cell r="Y36">
            <v>6.6666666666666666E-2</v>
          </cell>
          <cell r="Z36">
            <v>5.2850000000000001E-2</v>
          </cell>
          <cell r="AA36">
            <v>2.564102564102564E-2</v>
          </cell>
        </row>
        <row r="37">
          <cell r="V37">
            <v>0.1225</v>
          </cell>
          <cell r="W37">
            <v>8.7400000000000005E-2</v>
          </cell>
          <cell r="X37">
            <v>5.8999999999999997E-2</v>
          </cell>
          <cell r="Y37">
            <v>6.6666666666666666E-2</v>
          </cell>
          <cell r="Z37">
            <v>4.888E-2</v>
          </cell>
          <cell r="AA37">
            <v>2.564102564102564E-2</v>
          </cell>
        </row>
        <row r="38">
          <cell r="V38">
            <v>6.13E-2</v>
          </cell>
          <cell r="W38">
            <v>8.7400000000000005E-2</v>
          </cell>
          <cell r="X38">
            <v>5.8999999999999997E-2</v>
          </cell>
          <cell r="Y38">
            <v>6.6666666666666666E-2</v>
          </cell>
          <cell r="Z38">
            <v>4.5220000000000003E-2</v>
          </cell>
          <cell r="AA38">
            <v>2.564102564102564E-2</v>
          </cell>
        </row>
        <row r="39">
          <cell r="W39">
            <v>8.7400000000000005E-2</v>
          </cell>
          <cell r="X39">
            <v>5.91E-2</v>
          </cell>
          <cell r="Y39">
            <v>6.6666666666666666E-2</v>
          </cell>
          <cell r="Z39">
            <v>4.462E-2</v>
          </cell>
          <cell r="AA39">
            <v>2.564102564102564E-2</v>
          </cell>
        </row>
        <row r="40">
          <cell r="W40">
            <v>8.7400000000000005E-2</v>
          </cell>
          <cell r="X40">
            <v>5.8999999999999997E-2</v>
          </cell>
          <cell r="Y40">
            <v>6.6666666666666666E-2</v>
          </cell>
          <cell r="Z40">
            <v>4.4609999999999997E-2</v>
          </cell>
          <cell r="AA40">
            <v>2.564102564102564E-2</v>
          </cell>
        </row>
        <row r="41">
          <cell r="W41">
            <v>4.3700000000000003E-2</v>
          </cell>
          <cell r="X41">
            <v>5.91E-2</v>
          </cell>
          <cell r="Y41">
            <v>6.6666666666666666E-2</v>
          </cell>
          <cell r="Z41">
            <v>4.6620000000000002E-2</v>
          </cell>
          <cell r="AA41">
            <v>2.564102564102564E-2</v>
          </cell>
        </row>
        <row r="42">
          <cell r="X42">
            <v>5.8999999999999997E-2</v>
          </cell>
          <cell r="Y42">
            <v>6.6666666666666666E-2</v>
          </cell>
          <cell r="Z42">
            <v>4.4609999999999997E-2</v>
          </cell>
          <cell r="AA42">
            <v>2.564102564102564E-2</v>
          </cell>
        </row>
        <row r="43">
          <cell r="X43">
            <v>5.91E-2</v>
          </cell>
          <cell r="Y43">
            <v>6.6666666666666666E-2</v>
          </cell>
          <cell r="Z43">
            <v>4.6620000000000002E-2</v>
          </cell>
          <cell r="AA43">
            <v>2.564102564102564E-2</v>
          </cell>
        </row>
        <row r="44">
          <cell r="X44">
            <v>2.9499999999999998E-2</v>
          </cell>
          <cell r="Y44">
            <v>6.6666666666666666E-2</v>
          </cell>
          <cell r="Z44">
            <v>4.4609999999999997E-2</v>
          </cell>
          <cell r="AA44">
            <v>2.564102564102564E-2</v>
          </cell>
        </row>
        <row r="45">
          <cell r="Y45">
            <v>6.6666666666666666E-2</v>
          </cell>
          <cell r="Z45">
            <v>4.462E-2</v>
          </cell>
          <cell r="AA45">
            <v>2.564102564102564E-2</v>
          </cell>
        </row>
        <row r="46">
          <cell r="Y46">
            <v>3.3333333333333437E-2</v>
          </cell>
          <cell r="Z46">
            <v>4.4609999999999997E-2</v>
          </cell>
          <cell r="AA46">
            <v>2.564102564102564E-2</v>
          </cell>
        </row>
        <row r="47">
          <cell r="Z47">
            <v>4.462E-2</v>
          </cell>
          <cell r="AA47">
            <v>2.564102564102564E-2</v>
          </cell>
        </row>
        <row r="48">
          <cell r="Z48">
            <v>4.4609999999999997E-2</v>
          </cell>
          <cell r="AA48">
            <v>2.564102564102564E-2</v>
          </cell>
        </row>
        <row r="49">
          <cell r="Z49">
            <v>2.231E-2</v>
          </cell>
          <cell r="AA49">
            <v>2.564102564102564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panies"/>
      <sheetName val="1999 2nd QTR Checklist"/>
      <sheetName val="TAXESTJE"/>
      <sheetName val="AMT"/>
      <sheetName val="MASTER"/>
      <sheetName val="Reg Tax Benefit Allocation"/>
      <sheetName val="M-1 Recon"/>
      <sheetName val="NI &amp; Tax Recon"/>
      <sheetName val="Tax Provision"/>
      <sheetName val="TAXPYMTS"/>
      <sheetName val="Meals &amp; Entertainment"/>
      <sheetName val="SFAS 109"/>
      <sheetName val="FCC Partnerships"/>
      <sheetName val="AZPB &amp; Hocky LP"/>
      <sheetName val="Taxes - PPT"/>
      <sheetName val="Taxes - Sales"/>
      <sheetName val="FAS 106"/>
      <sheetName val="Book Dep &amp; Amort (FF&amp;E)"/>
      <sheetName val="FF&amp;E Book Gain-Loss"/>
      <sheetName val="Tax-AMT Depr (FF&amp;E)"/>
      <sheetName val="Tradename Amort"/>
      <sheetName val="UCC Non-Compete Agreement"/>
      <sheetName val="Partnership AMT-ACE Depr Adj"/>
      <sheetName val="Sirrom Equity Kickers"/>
      <sheetName val="ESOP - 35004"/>
      <sheetName val="FRC Mark-To-Market Adjustments"/>
      <sheetName val="Resort Finance Incentive Fees"/>
      <sheetName val="JE Summary"/>
      <sheetName val="TAXESTJE (2)"/>
      <sheetName val="JE_3RD"/>
      <sheetName val="AMT "/>
      <sheetName val="MASTER "/>
      <sheetName val="Trade Name"/>
      <sheetName val="Deposits"/>
      <sheetName val="DFL Depr"/>
      <sheetName val="Lev Lse"/>
      <sheetName val="Emp Cont"/>
      <sheetName val="Pension"/>
      <sheetName val="M &amp; E"/>
      <sheetName val="Verex acc."/>
      <sheetName val="TRICON M-1"/>
      <sheetName val="Misc. Amort."/>
      <sheetName val="Mexican paper"/>
      <sheetName val="VENTANA GAIN"/>
      <sheetName val="1998 Extension Checklist"/>
      <sheetName val="Book Income Rec"/>
      <sheetName val="Auto Le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ed NOL Schedule"/>
      <sheetName val="Case Config 2017 NOL"/>
      <sheetName val="Case Configs - Nov 2017"/>
      <sheetName val="NOL"/>
      <sheetName val="PNG State NOL"/>
      <sheetName val="AMT NOL"/>
      <sheetName val="PNG State Credit"/>
      <sheetName val="Charitable Carryforward"/>
      <sheetName val="Credit Carryforward"/>
      <sheetName val="Capital Loss Carryforward"/>
      <sheetName val="JE for 16.2 SLL Carryback"/>
      <sheetName val="NOL Sched Recon"/>
      <sheetName val="nol case config - w entries "/>
      <sheetName val="Duke Use Schd - Summary Tax Ops"/>
      <sheetName val="2016.2 NOL"/>
      <sheetName val="NOL Recorded BY"/>
      <sheetName val="2017 Fed NOL"/>
      <sheetName val="2016.1 NOL"/>
      <sheetName val="2016.1 True UP"/>
      <sheetName val="2016.2 True Up"/>
      <sheetName val="NC 2016.1 Allocated IS"/>
      <sheetName val="SC 2016.1 Allocated IS"/>
      <sheetName val="TN 2016.1 Alloated IS"/>
      <sheetName val="Oct 2016 NC"/>
      <sheetName val="Oct 2016 SC"/>
      <sheetName val="Oct 2016 TN"/>
      <sheetName val="Nov-Dec 2016 NC"/>
      <sheetName val="Nov-Dec 2016 SC"/>
      <sheetName val="Nov-Dec 2016 TN"/>
      <sheetName val="Nov-Dec 2016 CTA"/>
      <sheetName val="nol boy"/>
      <sheetName val="2016.1 "/>
      <sheetName val="2016.2"/>
      <sheetName val="Sheet2"/>
    </sheetNames>
    <sheetDataSet>
      <sheetData sheetId="0"/>
      <sheetData sheetId="1"/>
      <sheetData sheetId="2"/>
      <sheetData sheetId="3">
        <row r="1">
          <cell r="A1" t="str">
            <v>Last Updated By:  Chris Nelson 11/2/20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S4" t="str">
            <v>2016-09-30</v>
          </cell>
        </row>
        <row r="9">
          <cell r="R9" t="str">
            <v>2016-09-30</v>
          </cell>
        </row>
      </sheetData>
      <sheetData sheetId="21">
        <row r="4">
          <cell r="S4" t="str">
            <v>2016-09-30</v>
          </cell>
        </row>
        <row r="9">
          <cell r="R9" t="str">
            <v>2016-09-30</v>
          </cell>
        </row>
      </sheetData>
      <sheetData sheetId="22">
        <row r="4">
          <cell r="S4" t="str">
            <v>2016-09-30</v>
          </cell>
        </row>
        <row r="9">
          <cell r="R9" t="str">
            <v>2016-09-30</v>
          </cell>
        </row>
      </sheetData>
      <sheetData sheetId="23">
        <row r="4">
          <cell r="S4" t="str">
            <v>2016-10-31</v>
          </cell>
        </row>
        <row r="9">
          <cell r="R9" t="str">
            <v>2016-10-31</v>
          </cell>
        </row>
      </sheetData>
      <sheetData sheetId="24">
        <row r="4">
          <cell r="S4" t="str">
            <v>2016-10-31</v>
          </cell>
        </row>
        <row r="9">
          <cell r="R9" t="str">
            <v>2016-10-31</v>
          </cell>
        </row>
      </sheetData>
      <sheetData sheetId="25">
        <row r="4">
          <cell r="S4" t="str">
            <v>2016-10-31</v>
          </cell>
        </row>
        <row r="9">
          <cell r="R9" t="str">
            <v>2016-10-31</v>
          </cell>
        </row>
      </sheetData>
      <sheetData sheetId="26">
        <row r="4">
          <cell r="S4" t="str">
            <v>2016-12-31</v>
          </cell>
        </row>
        <row r="9">
          <cell r="R9" t="str">
            <v>2016-12-31</v>
          </cell>
        </row>
      </sheetData>
      <sheetData sheetId="27">
        <row r="4">
          <cell r="S4" t="str">
            <v>2016-12-31</v>
          </cell>
        </row>
        <row r="9">
          <cell r="R9" t="str">
            <v>2016-12-31</v>
          </cell>
        </row>
      </sheetData>
      <sheetData sheetId="28">
        <row r="4">
          <cell r="S4" t="str">
            <v>2016-12-31</v>
          </cell>
        </row>
        <row r="9">
          <cell r="R9" t="str">
            <v>2016-12-31</v>
          </cell>
        </row>
      </sheetData>
      <sheetData sheetId="29">
        <row r="4">
          <cell r="S4" t="str">
            <v>2016-12-31</v>
          </cell>
        </row>
        <row r="9">
          <cell r="R9" t="str">
            <v>2016-12-31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1"/>
      <sheetName val="T2"/>
      <sheetName val="T3"/>
      <sheetName val="T20"/>
      <sheetName val="T25"/>
      <sheetName val="T50"/>
      <sheetName val="T200"/>
      <sheetName val="T205"/>
      <sheetName val="T210"/>
      <sheetName val="T215"/>
      <sheetName val="T215.1"/>
      <sheetName val="T220"/>
      <sheetName val="T225"/>
      <sheetName val="T235"/>
      <sheetName val="T240"/>
      <sheetName val="T250"/>
      <sheetName val="T255"/>
      <sheetName val="T255.1"/>
      <sheetName val="T255.2"/>
      <sheetName val="T255.3"/>
      <sheetName val="T255.4"/>
      <sheetName val="T255.5"/>
      <sheetName val="T260"/>
      <sheetName val="T300"/>
      <sheetName val="T305"/>
      <sheetName val="T310"/>
      <sheetName val="T315"/>
      <sheetName val="T320"/>
      <sheetName val="T325"/>
      <sheetName val="T335"/>
      <sheetName val="T345"/>
      <sheetName val="T350"/>
      <sheetName val="T355"/>
      <sheetName val="T380"/>
      <sheetName val="T385"/>
      <sheetName val="T395"/>
      <sheetName val="T405"/>
      <sheetName val="T410"/>
      <sheetName val="T425"/>
      <sheetName val="T430"/>
      <sheetName val="BK Gain(Loss)"/>
      <sheetName val="Book Depr"/>
      <sheetName val="Cap HW-SW"/>
      <sheetName val="Cap OH"/>
      <sheetName val="CPL M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00">
          <cell r="A300">
            <v>22835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Budget Data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N3" t="str">
            <v>VOM</v>
          </cell>
          <cell r="U3" t="str">
            <v>Huddle</v>
          </cell>
          <cell r="W3" t="str">
            <v>Huddle</v>
          </cell>
        </row>
        <row r="4">
          <cell r="N4" t="str">
            <v>PP_NF</v>
          </cell>
          <cell r="U4" t="str">
            <v>Bad_Debt</v>
          </cell>
          <cell r="W4" t="str">
            <v>MTM_Adj</v>
          </cell>
        </row>
        <row r="5">
          <cell r="N5" t="str">
            <v>$</v>
          </cell>
          <cell r="U5" t="str">
            <v>$</v>
          </cell>
          <cell r="W5" t="str">
            <v>$</v>
          </cell>
        </row>
        <row r="6">
          <cell r="N6">
            <v>226689</v>
          </cell>
          <cell r="W6">
            <v>-151092</v>
          </cell>
        </row>
        <row r="7">
          <cell r="N7">
            <v>142826</v>
          </cell>
          <cell r="U7">
            <v>100000</v>
          </cell>
          <cell r="W7">
            <v>-1698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AMT Calc"/>
      <sheetName val="JE 9 Detail"/>
      <sheetName val="JE 9 Sum"/>
      <sheetName val="JE 9 Transmittal"/>
      <sheetName val="DIT Prov."/>
      <sheetName val="JE 41 Sum"/>
      <sheetName val="JE 41 Transmittal"/>
      <sheetName val="JE 9 to JE 41"/>
      <sheetName val="JE 41 Detail - YTD"/>
      <sheetName val="JE 41 Detail - Dec"/>
      <sheetName val="Reg Asset (2)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Aug"/>
      <sheetName val="JE 41 Detail - Sep (2)"/>
      <sheetName val="JE 41 Detail - Sep"/>
      <sheetName val="JE 41 Detail - Oct"/>
      <sheetName val="JE 41 Detail - Nov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D4" t="str">
            <v>1998 Accrual</v>
          </cell>
        </row>
        <row r="5">
          <cell r="D5" t="str">
            <v>Prior Year</v>
          </cell>
          <cell r="E5" t="str">
            <v>January 31, 1999</v>
          </cell>
          <cell r="F5" t="str">
            <v>January 31, 1999</v>
          </cell>
          <cell r="H5" t="str">
            <v>190.11</v>
          </cell>
          <cell r="I5" t="str">
            <v>190.11-01</v>
          </cell>
          <cell r="J5" t="str">
            <v>190.13</v>
          </cell>
          <cell r="K5" t="str">
            <v>281.10</v>
          </cell>
          <cell r="L5" t="str">
            <v>282.11</v>
          </cell>
          <cell r="M5" t="str">
            <v>282.21</v>
          </cell>
          <cell r="N5" t="str">
            <v>283.13</v>
          </cell>
        </row>
        <row r="6">
          <cell r="B6" t="str">
            <v>FERC #</v>
          </cell>
          <cell r="C6" t="str">
            <v xml:space="preserve">  Federal Deferred Taxes</v>
          </cell>
          <cell r="D6" t="str">
            <v>Balance</v>
          </cell>
          <cell r="E6" t="str">
            <v>Activity</v>
          </cell>
          <cell r="F6" t="str">
            <v>Balance</v>
          </cell>
          <cell r="H6" t="str">
            <v>Property</v>
          </cell>
          <cell r="I6" t="str">
            <v>ITC</v>
          </cell>
          <cell r="J6" t="str">
            <v>Non-Property</v>
          </cell>
          <cell r="K6" t="str">
            <v>Accel Amort</v>
          </cell>
          <cell r="L6" t="str">
            <v>Property</v>
          </cell>
          <cell r="M6" t="str">
            <v>Property</v>
          </cell>
          <cell r="N6" t="str">
            <v>Non-Property</v>
          </cell>
        </row>
        <row r="7">
          <cell r="A7">
            <v>7</v>
          </cell>
          <cell r="C7" t="str">
            <v xml:space="preserve"> Net Electric Plant</v>
          </cell>
          <cell r="D7">
            <v>1630454144</v>
          </cell>
          <cell r="E7">
            <v>-2400463.2100000009</v>
          </cell>
          <cell r="F7">
            <v>1628053680.79</v>
          </cell>
          <cell r="K7">
            <v>33391593.833333332</v>
          </cell>
          <cell r="L7">
            <v>1594662086.9566667</v>
          </cell>
        </row>
        <row r="8">
          <cell r="A8">
            <v>8</v>
          </cell>
          <cell r="C8" t="str">
            <v xml:space="preserve"> Net Non-Utility Plant</v>
          </cell>
          <cell r="D8">
            <v>-2483151</v>
          </cell>
          <cell r="E8">
            <v>-337660</v>
          </cell>
          <cell r="F8">
            <v>-2820811</v>
          </cell>
          <cell r="M8">
            <v>-2820811</v>
          </cell>
        </row>
        <row r="9">
          <cell r="A9">
            <v>9</v>
          </cell>
          <cell r="C9" t="str">
            <v xml:space="preserve"> Other</v>
          </cell>
          <cell r="D9">
            <v>0</v>
          </cell>
          <cell r="E9">
            <v>0</v>
          </cell>
          <cell r="F9">
            <v>0</v>
          </cell>
          <cell r="L9">
            <v>0</v>
          </cell>
        </row>
        <row r="10">
          <cell r="A10">
            <v>10</v>
          </cell>
          <cell r="C10" t="str">
            <v>SUBTOTAL NET ELECTRIC PLANT</v>
          </cell>
          <cell r="D10">
            <v>1627970993</v>
          </cell>
          <cell r="E10">
            <v>-2738123.2100000009</v>
          </cell>
          <cell r="F10">
            <v>1625232869.7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3391593.833333332</v>
          </cell>
          <cell r="L10">
            <v>1594662086.9566667</v>
          </cell>
          <cell r="M10">
            <v>-2820811</v>
          </cell>
          <cell r="N10">
            <v>0</v>
          </cell>
        </row>
        <row r="11">
          <cell r="A11">
            <v>11</v>
          </cell>
        </row>
        <row r="12">
          <cell r="A12">
            <v>12</v>
          </cell>
          <cell r="B12" t="str">
            <v>144.00</v>
          </cell>
          <cell r="C12" t="str">
            <v xml:space="preserve"> Uncollectible Accounts</v>
          </cell>
          <cell r="D12">
            <v>-3828825</v>
          </cell>
          <cell r="E12">
            <v>-128264</v>
          </cell>
          <cell r="F12">
            <v>-3957089</v>
          </cell>
          <cell r="J12">
            <v>-3957089</v>
          </cell>
        </row>
        <row r="13">
          <cell r="A13">
            <v>13</v>
          </cell>
          <cell r="B13" t="str">
            <v>T154.30</v>
          </cell>
          <cell r="C13" t="str">
            <v xml:space="preserve"> Spare Parts Credit to EPIS</v>
          </cell>
          <cell r="D13">
            <v>973626</v>
          </cell>
          <cell r="E13">
            <v>0</v>
          </cell>
          <cell r="F13">
            <v>973626</v>
          </cell>
          <cell r="L13">
            <v>973626</v>
          </cell>
        </row>
        <row r="14">
          <cell r="A14">
            <v>14</v>
          </cell>
          <cell r="B14" t="str">
            <v>T154.40</v>
          </cell>
          <cell r="C14" t="str">
            <v xml:space="preserve"> Reserve Obsolete M &amp; S - Nuclear</v>
          </cell>
          <cell r="D14">
            <v>-662935</v>
          </cell>
          <cell r="E14">
            <v>0</v>
          </cell>
          <cell r="F14">
            <v>-662935</v>
          </cell>
          <cell r="H14">
            <v>-662935</v>
          </cell>
        </row>
        <row r="15">
          <cell r="A15">
            <v>15</v>
          </cell>
          <cell r="B15" t="str">
            <v>T154.50</v>
          </cell>
          <cell r="C15" t="str">
            <v xml:space="preserve"> Reserve Obsolete M &amp; S - Fossil</v>
          </cell>
          <cell r="D15">
            <v>-118254</v>
          </cell>
          <cell r="E15">
            <v>0</v>
          </cell>
          <cell r="F15">
            <v>-118254</v>
          </cell>
          <cell r="H15">
            <v>-118254</v>
          </cell>
        </row>
        <row r="16">
          <cell r="A16">
            <v>16</v>
          </cell>
          <cell r="B16" t="str">
            <v>T154.40</v>
          </cell>
          <cell r="C16" t="str">
            <v xml:space="preserve"> 1997 State AMT Tax (will reverse in 1998)</v>
          </cell>
          <cell r="D16">
            <v>210841</v>
          </cell>
          <cell r="E16">
            <v>0</v>
          </cell>
          <cell r="F16">
            <v>210841</v>
          </cell>
          <cell r="N16">
            <v>210841</v>
          </cell>
        </row>
        <row r="17">
          <cell r="A17">
            <v>17</v>
          </cell>
          <cell r="B17" t="str">
            <v>T154.50</v>
          </cell>
          <cell r="C17" t="str">
            <v xml:space="preserve"> Charitable Contribution Limitation</v>
          </cell>
          <cell r="D17">
            <v>-825</v>
          </cell>
          <cell r="E17">
            <v>0</v>
          </cell>
          <cell r="F17">
            <v>-825</v>
          </cell>
          <cell r="J17">
            <v>-825</v>
          </cell>
        </row>
        <row r="18">
          <cell r="A18">
            <v>18</v>
          </cell>
          <cell r="C18" t="str">
            <v xml:space="preserve"> Neil Refund</v>
          </cell>
          <cell r="D18">
            <v>-1</v>
          </cell>
          <cell r="E18">
            <v>0</v>
          </cell>
          <cell r="F18">
            <v>-1</v>
          </cell>
          <cell r="J18">
            <v>-1</v>
          </cell>
        </row>
        <row r="19">
          <cell r="A19">
            <v>19</v>
          </cell>
          <cell r="B19" t="str">
            <v>T155.00</v>
          </cell>
          <cell r="C19" t="str">
            <v xml:space="preserve"> Emmission Allowances</v>
          </cell>
          <cell r="D19">
            <v>186301</v>
          </cell>
          <cell r="E19">
            <v>0</v>
          </cell>
          <cell r="F19">
            <v>186301</v>
          </cell>
          <cell r="L19">
            <v>186301</v>
          </cell>
        </row>
        <row r="20">
          <cell r="A20">
            <v>20</v>
          </cell>
          <cell r="B20" t="str">
            <v>T165.10</v>
          </cell>
          <cell r="C20" t="str">
            <v xml:space="preserve"> Early Capacity Payments</v>
          </cell>
          <cell r="D20">
            <v>-7311851</v>
          </cell>
          <cell r="E20">
            <v>0</v>
          </cell>
          <cell r="F20">
            <v>-7311851</v>
          </cell>
          <cell r="J20">
            <v>-7311851</v>
          </cell>
        </row>
        <row r="21">
          <cell r="A21">
            <v>21</v>
          </cell>
          <cell r="B21" t="str">
            <v>Other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22</v>
          </cell>
          <cell r="B22" t="str">
            <v>Other</v>
          </cell>
          <cell r="C22" t="str">
            <v>Other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3</v>
          </cell>
          <cell r="B23" t="str">
            <v>T173.10</v>
          </cell>
          <cell r="C23" t="str">
            <v xml:space="preserve"> Unbilled Revenue - Fuel</v>
          </cell>
          <cell r="D23">
            <v>-29845247</v>
          </cell>
          <cell r="E23">
            <v>5914291</v>
          </cell>
          <cell r="F23">
            <v>-23930956</v>
          </cell>
          <cell r="J23">
            <v>-23930956</v>
          </cell>
        </row>
        <row r="24">
          <cell r="A24">
            <v>24</v>
          </cell>
          <cell r="B24" t="str">
            <v>T173.20</v>
          </cell>
          <cell r="C24" t="str">
            <v xml:space="preserve"> Unbilled Revenue - ECCR</v>
          </cell>
          <cell r="D24">
            <v>-6871693</v>
          </cell>
          <cell r="E24">
            <v>0</v>
          </cell>
          <cell r="F24">
            <v>-6871693</v>
          </cell>
          <cell r="J24">
            <v>-6871693</v>
          </cell>
        </row>
        <row r="25">
          <cell r="A25">
            <v>25</v>
          </cell>
          <cell r="B25" t="str">
            <v>T173.30</v>
          </cell>
          <cell r="C25" t="str">
            <v xml:space="preserve"> Unbilled Revenue - Equip Rental</v>
          </cell>
          <cell r="D25">
            <v>-1390984</v>
          </cell>
          <cell r="E25">
            <v>0</v>
          </cell>
          <cell r="F25">
            <v>-1390984</v>
          </cell>
          <cell r="J25">
            <v>-1390984</v>
          </cell>
        </row>
        <row r="26">
          <cell r="A26">
            <v>26</v>
          </cell>
          <cell r="B26" t="str">
            <v>T173.40</v>
          </cell>
          <cell r="C26" t="str">
            <v xml:space="preserve"> Unbilled Revenue - Service Charge Income</v>
          </cell>
          <cell r="D26">
            <v>-414214</v>
          </cell>
          <cell r="E26">
            <v>0</v>
          </cell>
          <cell r="F26">
            <v>-414214</v>
          </cell>
          <cell r="J26">
            <v>-414214</v>
          </cell>
        </row>
        <row r="27">
          <cell r="A27">
            <v>27</v>
          </cell>
          <cell r="B27" t="str">
            <v>T173.50</v>
          </cell>
          <cell r="C27" t="str">
            <v xml:space="preserve"> Unbilled Revenue - Rental Income</v>
          </cell>
          <cell r="D27">
            <v>-1707425</v>
          </cell>
          <cell r="E27">
            <v>0</v>
          </cell>
          <cell r="F27">
            <v>-1707425</v>
          </cell>
          <cell r="J27">
            <v>-1707425</v>
          </cell>
        </row>
        <row r="28">
          <cell r="A28">
            <v>28</v>
          </cell>
          <cell r="B28" t="str">
            <v>T173.55</v>
          </cell>
          <cell r="C28" t="str">
            <v xml:space="preserve"> Unbilled Revenue - Capacity Revenues</v>
          </cell>
          <cell r="D28">
            <v>-5382590</v>
          </cell>
          <cell r="E28">
            <v>0</v>
          </cell>
          <cell r="F28">
            <v>-5382590</v>
          </cell>
          <cell r="J28">
            <v>-5382590</v>
          </cell>
        </row>
        <row r="29">
          <cell r="A29">
            <v>29</v>
          </cell>
          <cell r="C29" t="str">
            <v xml:space="preserve"> Unbilled Revenue - SECI</v>
          </cell>
          <cell r="D29">
            <v>-150000</v>
          </cell>
          <cell r="E29">
            <v>0</v>
          </cell>
          <cell r="F29">
            <v>-150000</v>
          </cell>
          <cell r="J29">
            <v>-150000</v>
          </cell>
        </row>
        <row r="30">
          <cell r="A30">
            <v>30</v>
          </cell>
          <cell r="C30" t="str">
            <v>SUB CURR ASSET PORTION OF TEMP DIFF</v>
          </cell>
          <cell r="D30">
            <v>-56314076</v>
          </cell>
          <cell r="E30">
            <v>5786027</v>
          </cell>
          <cell r="F30">
            <v>-50528049</v>
          </cell>
          <cell r="G30">
            <v>0</v>
          </cell>
          <cell r="H30">
            <v>-781189</v>
          </cell>
          <cell r="I30">
            <v>0</v>
          </cell>
          <cell r="J30">
            <v>-51117628</v>
          </cell>
          <cell r="K30">
            <v>0</v>
          </cell>
          <cell r="L30">
            <v>1159927</v>
          </cell>
          <cell r="M30">
            <v>0</v>
          </cell>
          <cell r="N30">
            <v>210841</v>
          </cell>
        </row>
        <row r="31">
          <cell r="A31">
            <v>31</v>
          </cell>
        </row>
        <row r="32">
          <cell r="A32">
            <v>32</v>
          </cell>
          <cell r="B32" t="str">
            <v>182.31</v>
          </cell>
          <cell r="C32" t="str">
            <v xml:space="preserve"> Reg Asset - Prior Flow Through</v>
          </cell>
          <cell r="D32">
            <v>106178000</v>
          </cell>
          <cell r="E32">
            <v>-513000</v>
          </cell>
          <cell r="F32">
            <v>105665000</v>
          </cell>
          <cell r="N32">
            <v>105665000</v>
          </cell>
        </row>
        <row r="33">
          <cell r="A33">
            <v>33</v>
          </cell>
          <cell r="B33" t="str">
            <v>182.31</v>
          </cell>
          <cell r="C33" t="str">
            <v xml:space="preserve"> Reg Asset - AFUDC</v>
          </cell>
          <cell r="D33">
            <v>30539000</v>
          </cell>
          <cell r="E33">
            <v>615000</v>
          </cell>
          <cell r="F33">
            <v>31154000</v>
          </cell>
          <cell r="N33">
            <v>31154000</v>
          </cell>
        </row>
        <row r="34">
          <cell r="A34">
            <v>34</v>
          </cell>
          <cell r="B34" t="str">
            <v>182.31</v>
          </cell>
          <cell r="C34" t="str">
            <v xml:space="preserve"> Reg Asset - Unprotected Taxes</v>
          </cell>
          <cell r="D34">
            <v>3465000</v>
          </cell>
          <cell r="E34">
            <v>-26000</v>
          </cell>
          <cell r="F34">
            <v>3439000</v>
          </cell>
          <cell r="N34">
            <v>3439000</v>
          </cell>
        </row>
        <row r="35">
          <cell r="A35">
            <v>35</v>
          </cell>
          <cell r="B35" t="str">
            <v>182.31</v>
          </cell>
          <cell r="C35" t="str">
            <v xml:space="preserve"> Reg Asset - Carrying Charges</v>
          </cell>
          <cell r="D35">
            <v>1000</v>
          </cell>
          <cell r="E35">
            <v>0</v>
          </cell>
          <cell r="F35">
            <v>1000</v>
          </cell>
          <cell r="N35">
            <v>1000</v>
          </cell>
        </row>
        <row r="36">
          <cell r="A36">
            <v>36</v>
          </cell>
          <cell r="B36" t="str">
            <v>182.31</v>
          </cell>
          <cell r="C36" t="str">
            <v xml:space="preserve"> Reg Asset - 1% Tax Change Property</v>
          </cell>
          <cell r="D36">
            <v>16716000</v>
          </cell>
          <cell r="E36">
            <v>-79000</v>
          </cell>
          <cell r="F36">
            <v>16637000</v>
          </cell>
          <cell r="N36">
            <v>16637000</v>
          </cell>
        </row>
        <row r="37">
          <cell r="A37">
            <v>37</v>
          </cell>
          <cell r="C37" t="str">
            <v>Subtotal Temporary Differences Reg Asset</v>
          </cell>
          <cell r="D37">
            <v>156899000</v>
          </cell>
          <cell r="E37">
            <v>-3000</v>
          </cell>
          <cell r="F37">
            <v>1568960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56896000</v>
          </cell>
        </row>
        <row r="38">
          <cell r="A38">
            <v>38</v>
          </cell>
        </row>
        <row r="39">
          <cell r="A39">
            <v>39</v>
          </cell>
          <cell r="B39" t="str">
            <v>182.34</v>
          </cell>
          <cell r="C39" t="str">
            <v xml:space="preserve"> Reg Asset Nuc D/D </v>
          </cell>
          <cell r="D39">
            <v>-8072019</v>
          </cell>
          <cell r="E39">
            <v>0</v>
          </cell>
          <cell r="F39">
            <v>-8072019</v>
          </cell>
          <cell r="N39">
            <v>-8072019</v>
          </cell>
        </row>
        <row r="40">
          <cell r="A40">
            <v>40</v>
          </cell>
          <cell r="B40" t="str">
            <v>182.35</v>
          </cell>
          <cell r="C40" t="str">
            <v xml:space="preserve"> Reg Asset Nuc D/D - W</v>
          </cell>
          <cell r="D40">
            <v>-350525</v>
          </cell>
          <cell r="E40">
            <v>-5011.96</v>
          </cell>
          <cell r="F40">
            <v>-355536.96</v>
          </cell>
          <cell r="N40">
            <v>-355536.96</v>
          </cell>
        </row>
        <row r="41">
          <cell r="A41">
            <v>41</v>
          </cell>
          <cell r="B41" t="str">
            <v>T181.VAR</v>
          </cell>
          <cell r="C41" t="str">
            <v xml:space="preserve"> Amortization OID</v>
          </cell>
          <cell r="D41">
            <v>-720793</v>
          </cell>
          <cell r="E41">
            <v>0</v>
          </cell>
          <cell r="F41">
            <v>-720793</v>
          </cell>
          <cell r="J41">
            <v>-720793</v>
          </cell>
        </row>
        <row r="42">
          <cell r="A42">
            <v>42</v>
          </cell>
          <cell r="B42" t="str">
            <v>182.33</v>
          </cell>
          <cell r="C42" t="str">
            <v xml:space="preserve"> Replacement Fuel CR3</v>
          </cell>
          <cell r="D42">
            <v>39297300</v>
          </cell>
          <cell r="E42">
            <v>-1309910</v>
          </cell>
          <cell r="F42">
            <v>37987390</v>
          </cell>
          <cell r="J42">
            <v>37987390</v>
          </cell>
        </row>
        <row r="43">
          <cell r="A43">
            <v>43</v>
          </cell>
          <cell r="B43" t="str">
            <v>T182.37</v>
          </cell>
          <cell r="C43" t="str">
            <v>Tiger Bay Deduction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>
            <v>44</v>
          </cell>
          <cell r="B44" t="str">
            <v>T184.20</v>
          </cell>
          <cell r="C44" t="str">
            <v xml:space="preserve"> IT Charges Cleared in Excess of Cost</v>
          </cell>
          <cell r="D44">
            <v>-737218</v>
          </cell>
          <cell r="E44">
            <v>0</v>
          </cell>
          <cell r="F44">
            <v>-737218</v>
          </cell>
          <cell r="J44">
            <v>-737218</v>
          </cell>
        </row>
        <row r="45">
          <cell r="A45">
            <v>45</v>
          </cell>
          <cell r="B45" t="str">
            <v>T186.10</v>
          </cell>
          <cell r="C45" t="str">
            <v xml:space="preserve"> Long-term Contracts</v>
          </cell>
          <cell r="D45">
            <v>-4218314</v>
          </cell>
          <cell r="E45">
            <v>0</v>
          </cell>
          <cell r="F45">
            <v>-4218314</v>
          </cell>
          <cell r="J45">
            <v>-4218314</v>
          </cell>
        </row>
        <row r="46">
          <cell r="A46">
            <v>46</v>
          </cell>
          <cell r="B46" t="str">
            <v>T186.10</v>
          </cell>
          <cell r="C46" t="str">
            <v xml:space="preserve"> Net Revenue from Outside Contracts</v>
          </cell>
          <cell r="D46">
            <v>1745693</v>
          </cell>
          <cell r="E46">
            <v>0</v>
          </cell>
          <cell r="F46">
            <v>1745693</v>
          </cell>
          <cell r="J46">
            <v>1745693</v>
          </cell>
        </row>
        <row r="47">
          <cell r="A47">
            <v>47</v>
          </cell>
          <cell r="B47" t="str">
            <v>T186.10</v>
          </cell>
          <cell r="C47" t="str">
            <v xml:space="preserve"> Deferred Maintenance Expenses - ESS Internal Projects</v>
          </cell>
          <cell r="D47">
            <v>155434</v>
          </cell>
          <cell r="E47">
            <v>0</v>
          </cell>
          <cell r="F47">
            <v>155434</v>
          </cell>
          <cell r="N47">
            <v>155434</v>
          </cell>
        </row>
        <row r="48">
          <cell r="A48">
            <v>48</v>
          </cell>
          <cell r="B48" t="str">
            <v>T186.10</v>
          </cell>
          <cell r="C48" t="str">
            <v>Merger and Acquisition Costs per books</v>
          </cell>
          <cell r="D48">
            <v>-206668</v>
          </cell>
          <cell r="E48">
            <v>0</v>
          </cell>
          <cell r="F48">
            <v>-206668</v>
          </cell>
          <cell r="J48">
            <v>-206668</v>
          </cell>
        </row>
        <row r="49">
          <cell r="A49">
            <v>49</v>
          </cell>
          <cell r="B49" t="str">
            <v>Other</v>
          </cell>
          <cell r="C49" t="str">
            <v>Other</v>
          </cell>
          <cell r="D49">
            <v>0</v>
          </cell>
          <cell r="F49">
            <v>0</v>
          </cell>
        </row>
        <row r="50">
          <cell r="A50">
            <v>50</v>
          </cell>
          <cell r="B50" t="str">
            <v>186.64</v>
          </cell>
          <cell r="C50" t="str">
            <v xml:space="preserve"> Amortization - Sebring Rider</v>
          </cell>
          <cell r="D50">
            <v>5466843</v>
          </cell>
          <cell r="E50">
            <v>171533.91</v>
          </cell>
          <cell r="F50">
            <v>5638376.9100000001</v>
          </cell>
          <cell r="L50">
            <v>5638376.9100000001</v>
          </cell>
        </row>
        <row r="51">
          <cell r="A51">
            <v>51</v>
          </cell>
          <cell r="B51" t="str">
            <v>186.65</v>
          </cell>
          <cell r="C51" t="str">
            <v xml:space="preserve"> Deferred Expenses - Sebring</v>
          </cell>
          <cell r="D51">
            <v>-1404478</v>
          </cell>
          <cell r="E51">
            <v>-144050.65</v>
          </cell>
          <cell r="F51">
            <v>-1548528.65</v>
          </cell>
          <cell r="J51">
            <v>-1548528.65</v>
          </cell>
        </row>
        <row r="52">
          <cell r="A52">
            <v>52</v>
          </cell>
          <cell r="B52" t="str">
            <v>186.50</v>
          </cell>
          <cell r="C52" t="str">
            <v xml:space="preserve"> Amort Carrying Charges - Units On Standby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</row>
        <row r="53">
          <cell r="A53">
            <v>53</v>
          </cell>
          <cell r="B53" t="str">
            <v>186.70</v>
          </cell>
          <cell r="C53" t="str">
            <v xml:space="preserve"> Amort Interest On Income Tax Deficiency</v>
          </cell>
          <cell r="D53">
            <v>11913588</v>
          </cell>
          <cell r="E53">
            <v>-146611</v>
          </cell>
          <cell r="F53">
            <v>11766977</v>
          </cell>
          <cell r="J53">
            <v>11766977</v>
          </cell>
        </row>
        <row r="54">
          <cell r="A54">
            <v>54</v>
          </cell>
          <cell r="B54" t="str">
            <v>186.71</v>
          </cell>
          <cell r="C54" t="str">
            <v xml:space="preserve"> Amort Interest On Sales Tax Deficiency</v>
          </cell>
          <cell r="D54">
            <v>0</v>
          </cell>
          <cell r="E54">
            <v>0</v>
          </cell>
          <cell r="F54">
            <v>0</v>
          </cell>
          <cell r="J54">
            <v>0</v>
          </cell>
        </row>
        <row r="55">
          <cell r="A55">
            <v>55</v>
          </cell>
          <cell r="B55" t="str">
            <v>T186.80</v>
          </cell>
          <cell r="C55" t="str">
            <v xml:space="preserve"> Reimbursement PY R&amp;D EPRI Expenses</v>
          </cell>
          <cell r="D55">
            <v>107782</v>
          </cell>
          <cell r="E55">
            <v>0</v>
          </cell>
          <cell r="F55">
            <v>107782</v>
          </cell>
          <cell r="J55">
            <v>107782</v>
          </cell>
        </row>
        <row r="56">
          <cell r="A56">
            <v>56</v>
          </cell>
          <cell r="B56" t="str">
            <v>186.81</v>
          </cell>
          <cell r="C56" t="str">
            <v xml:space="preserve"> Deferred GPIF Revenues</v>
          </cell>
          <cell r="D56">
            <v>-436639</v>
          </cell>
          <cell r="E56">
            <v>36386.58</v>
          </cell>
          <cell r="F56">
            <v>-400252.42</v>
          </cell>
          <cell r="N56">
            <v>-400252.42</v>
          </cell>
        </row>
        <row r="57">
          <cell r="A57">
            <v>57</v>
          </cell>
          <cell r="B57" t="str">
            <v>186.84</v>
          </cell>
          <cell r="C57" t="str">
            <v xml:space="preserve"> Deferred Capacity Expense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>
            <v>58</v>
          </cell>
          <cell r="B58" t="str">
            <v>186.90</v>
          </cell>
          <cell r="C58" t="str">
            <v xml:space="preserve"> Deferred Energy Conservation Expense</v>
          </cell>
          <cell r="D58">
            <v>-612607</v>
          </cell>
          <cell r="E58">
            <v>0</v>
          </cell>
          <cell r="F58">
            <v>-612607</v>
          </cell>
          <cell r="J58">
            <v>-612607</v>
          </cell>
        </row>
        <row r="59">
          <cell r="A59">
            <v>59</v>
          </cell>
          <cell r="B59" t="str">
            <v>186.VAR</v>
          </cell>
          <cell r="C59" t="str">
            <v xml:space="preserve"> Deferred Fuel Expense</v>
          </cell>
          <cell r="D59">
            <v>17176435</v>
          </cell>
          <cell r="E59">
            <v>0</v>
          </cell>
          <cell r="F59">
            <v>17176435</v>
          </cell>
          <cell r="N59">
            <v>17176435</v>
          </cell>
        </row>
        <row r="60">
          <cell r="A60">
            <v>60</v>
          </cell>
          <cell r="B60" t="str">
            <v>T187.00</v>
          </cell>
          <cell r="C60" t="str">
            <v xml:space="preserve"> Deferred ESOP Recapture 1987 Appeals</v>
          </cell>
          <cell r="D60">
            <v>-24733</v>
          </cell>
          <cell r="E60">
            <v>0</v>
          </cell>
          <cell r="F60">
            <v>-24733</v>
          </cell>
          <cell r="N60">
            <v>-24733</v>
          </cell>
        </row>
        <row r="61">
          <cell r="A61">
            <v>61</v>
          </cell>
          <cell r="B61" t="str">
            <v>474.00</v>
          </cell>
          <cell r="C61" t="str">
            <v xml:space="preserve"> Start-up Project Costs</v>
          </cell>
          <cell r="D61">
            <v>-673234</v>
          </cell>
          <cell r="E61">
            <v>-35760</v>
          </cell>
          <cell r="F61">
            <v>-708994</v>
          </cell>
          <cell r="J61">
            <v>-708994</v>
          </cell>
        </row>
        <row r="62">
          <cell r="A62">
            <v>62</v>
          </cell>
          <cell r="B62" t="str">
            <v>Other</v>
          </cell>
          <cell r="C62" t="str">
            <v>Other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63</v>
          </cell>
          <cell r="B63" t="str">
            <v>Other</v>
          </cell>
          <cell r="C63" t="str">
            <v>Other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64</v>
          </cell>
          <cell r="B64" t="str">
            <v>189.VAR</v>
          </cell>
          <cell r="C64" t="str">
            <v xml:space="preserve"> Amort Loss Reacquired Debt</v>
          </cell>
          <cell r="D64">
            <v>25220930</v>
          </cell>
          <cell r="E64">
            <v>-162847.92000000001</v>
          </cell>
          <cell r="F64">
            <v>25058082.079999998</v>
          </cell>
          <cell r="N64">
            <v>25058082.079999998</v>
          </cell>
        </row>
        <row r="65">
          <cell r="A65">
            <v>65</v>
          </cell>
          <cell r="C65" t="str">
            <v>Sub Defer Debit of Temp Diff (excl Reg Asset)</v>
          </cell>
          <cell r="D65">
            <v>83626777</v>
          </cell>
          <cell r="E65">
            <v>-1596271.0399999998</v>
          </cell>
          <cell r="F65">
            <v>82030505.959999993</v>
          </cell>
          <cell r="G65">
            <v>0</v>
          </cell>
          <cell r="H65">
            <v>0</v>
          </cell>
          <cell r="I65">
            <v>0</v>
          </cell>
          <cell r="J65">
            <v>42854719.350000001</v>
          </cell>
          <cell r="K65">
            <v>0</v>
          </cell>
          <cell r="L65">
            <v>5638376.9100000001</v>
          </cell>
          <cell r="M65">
            <v>0</v>
          </cell>
          <cell r="N65">
            <v>33537409.699999996</v>
          </cell>
        </row>
        <row r="66">
          <cell r="A66">
            <v>66</v>
          </cell>
          <cell r="C66" t="str">
            <v>TOT DEFER DEBIT PORTION OF TEMP DIFF</v>
          </cell>
          <cell r="D66">
            <v>240525777</v>
          </cell>
          <cell r="E66">
            <v>-1599271.0399999998</v>
          </cell>
          <cell r="F66">
            <v>238926505.95999998</v>
          </cell>
          <cell r="G66">
            <v>0</v>
          </cell>
          <cell r="H66">
            <v>0</v>
          </cell>
          <cell r="I66">
            <v>0</v>
          </cell>
          <cell r="J66">
            <v>42854719.350000001</v>
          </cell>
          <cell r="K66">
            <v>0</v>
          </cell>
          <cell r="L66">
            <v>5638376.9100000001</v>
          </cell>
          <cell r="M66">
            <v>0</v>
          </cell>
          <cell r="N66">
            <v>190433409.69999999</v>
          </cell>
        </row>
        <row r="67">
          <cell r="A67">
            <v>67</v>
          </cell>
        </row>
        <row r="68">
          <cell r="A68">
            <v>68</v>
          </cell>
          <cell r="B68" t="str">
            <v>228.13</v>
          </cell>
          <cell r="C68" t="str">
            <v xml:space="preserve"> Unfunded - Storm Damage Expense</v>
          </cell>
          <cell r="D68">
            <v>-23840914</v>
          </cell>
          <cell r="E68">
            <v>-500000</v>
          </cell>
          <cell r="F68">
            <v>-24340914</v>
          </cell>
          <cell r="J68">
            <v>-24340914</v>
          </cell>
        </row>
        <row r="69">
          <cell r="A69">
            <v>69</v>
          </cell>
          <cell r="B69" t="str">
            <v>253.60</v>
          </cell>
          <cell r="C69" t="str">
            <v xml:space="preserve"> Deferred Gain - Storm Damage</v>
          </cell>
          <cell r="D69">
            <v>-13392</v>
          </cell>
          <cell r="E69">
            <v>0</v>
          </cell>
          <cell r="F69">
            <v>-13392</v>
          </cell>
          <cell r="J69">
            <v>-13392</v>
          </cell>
        </row>
        <row r="70">
          <cell r="A70">
            <v>70</v>
          </cell>
          <cell r="B70" t="str">
            <v>228.23</v>
          </cell>
          <cell r="C70" t="str">
            <v xml:space="preserve"> Workman's Comp Reserve</v>
          </cell>
          <cell r="D70">
            <v>-9701776</v>
          </cell>
          <cell r="E70">
            <v>78022.94</v>
          </cell>
          <cell r="F70">
            <v>-9623753.0600000005</v>
          </cell>
          <cell r="J70">
            <v>-9623753.0600000005</v>
          </cell>
        </row>
        <row r="71">
          <cell r="A71">
            <v>71</v>
          </cell>
          <cell r="B71" t="str">
            <v>228.24</v>
          </cell>
          <cell r="C71" t="str">
            <v xml:space="preserve"> Claims Reserve</v>
          </cell>
          <cell r="D71">
            <v>-8085903</v>
          </cell>
          <cell r="E71">
            <v>-126451.55</v>
          </cell>
          <cell r="F71">
            <v>-8212354.5499999998</v>
          </cell>
          <cell r="J71">
            <v>-8212354.5499999998</v>
          </cell>
        </row>
        <row r="72">
          <cell r="A72">
            <v>72</v>
          </cell>
          <cell r="B72" t="str">
            <v>228.25</v>
          </cell>
          <cell r="C72" t="str">
            <v xml:space="preserve"> Environmental Cleanup Reserve</v>
          </cell>
          <cell r="D72">
            <v>-4423650</v>
          </cell>
          <cell r="E72">
            <v>0</v>
          </cell>
          <cell r="F72">
            <v>-4423650</v>
          </cell>
          <cell r="J72">
            <v>-4423650</v>
          </cell>
        </row>
        <row r="73">
          <cell r="A73">
            <v>73</v>
          </cell>
          <cell r="B73" t="str">
            <v>T228.36</v>
          </cell>
          <cell r="C73" t="str">
            <v xml:space="preserve"> Medical\Life Reserve</v>
          </cell>
          <cell r="D73">
            <v>-116697314</v>
          </cell>
          <cell r="E73">
            <v>-442885</v>
          </cell>
          <cell r="F73">
            <v>-117140199</v>
          </cell>
          <cell r="J73">
            <v>-117140199</v>
          </cell>
        </row>
        <row r="74">
          <cell r="A74">
            <v>74</v>
          </cell>
          <cell r="B74" t="str">
            <v>T228.32</v>
          </cell>
          <cell r="C74" t="str">
            <v xml:space="preserve"> Life Reserve - ACTIVE</v>
          </cell>
          <cell r="D74">
            <v>43335</v>
          </cell>
          <cell r="E74">
            <v>0</v>
          </cell>
          <cell r="F74">
            <v>43335</v>
          </cell>
          <cell r="J74">
            <v>43335</v>
          </cell>
        </row>
        <row r="75">
          <cell r="A75">
            <v>75</v>
          </cell>
          <cell r="B75" t="str">
            <v>T228</v>
          </cell>
          <cell r="C75" t="str">
            <v>Medical/Life - OPEB</v>
          </cell>
          <cell r="D75">
            <v>-8086959</v>
          </cell>
          <cell r="E75">
            <v>-751145</v>
          </cell>
          <cell r="F75">
            <v>-8838104</v>
          </cell>
          <cell r="J75">
            <v>-8838104</v>
          </cell>
        </row>
        <row r="76">
          <cell r="A76">
            <v>76</v>
          </cell>
          <cell r="B76" t="str">
            <v>T228</v>
          </cell>
          <cell r="C76" t="str">
            <v>Federal NOL Carryforward</v>
          </cell>
          <cell r="D76">
            <v>0</v>
          </cell>
          <cell r="E76">
            <v>0</v>
          </cell>
          <cell r="F76">
            <v>0</v>
          </cell>
          <cell r="J76">
            <v>0</v>
          </cell>
        </row>
        <row r="77">
          <cell r="A77">
            <v>77</v>
          </cell>
          <cell r="B77">
            <v>232.58</v>
          </cell>
          <cell r="C77" t="str">
            <v>Reserve for GOC Move</v>
          </cell>
          <cell r="D77">
            <v>-500000</v>
          </cell>
          <cell r="E77">
            <v>174026.15</v>
          </cell>
          <cell r="F77">
            <v>-325973.84999999998</v>
          </cell>
          <cell r="J77">
            <v>-325973.84999999998</v>
          </cell>
        </row>
        <row r="78">
          <cell r="A78">
            <v>78</v>
          </cell>
          <cell r="B78" t="str">
            <v>T228.38</v>
          </cell>
          <cell r="C78" t="str">
            <v xml:space="preserve"> OPEB Life\Medical - Funded</v>
          </cell>
          <cell r="D78">
            <v>-2257508</v>
          </cell>
          <cell r="E78">
            <v>-78923</v>
          </cell>
          <cell r="F78">
            <v>-2336431</v>
          </cell>
          <cell r="J78">
            <v>-2336431</v>
          </cell>
        </row>
        <row r="79">
          <cell r="A79">
            <v>79</v>
          </cell>
          <cell r="B79" t="str">
            <v>228.42</v>
          </cell>
          <cell r="C79" t="str">
            <v xml:space="preserve"> Nuclear Refueling Outage</v>
          </cell>
          <cell r="D79">
            <v>-19905049</v>
          </cell>
          <cell r="E79">
            <v>-1149901.6599999999</v>
          </cell>
          <cell r="F79">
            <v>-21054950.66</v>
          </cell>
          <cell r="J79">
            <v>-21054950.66</v>
          </cell>
        </row>
        <row r="80">
          <cell r="A80">
            <v>80</v>
          </cell>
          <cell r="B80">
            <v>228.44</v>
          </cell>
          <cell r="C80" t="str">
            <v xml:space="preserve"> Reserve for Product Liab/Book - Meter Treater</v>
          </cell>
          <cell r="D80">
            <v>-23308</v>
          </cell>
          <cell r="F80">
            <v>-23308</v>
          </cell>
          <cell r="N80">
            <v>-23308</v>
          </cell>
        </row>
        <row r="81">
          <cell r="A81">
            <v>81</v>
          </cell>
          <cell r="B81">
            <v>228.45</v>
          </cell>
          <cell r="C81" t="str">
            <v xml:space="preserve"> Reserve for Product Liab/Book - Surge Suppressor</v>
          </cell>
          <cell r="D81">
            <v>-1239</v>
          </cell>
          <cell r="F81">
            <v>-1239</v>
          </cell>
          <cell r="N81">
            <v>-1239</v>
          </cell>
        </row>
        <row r="82">
          <cell r="A82">
            <v>82</v>
          </cell>
          <cell r="B82" t="str">
            <v>Other</v>
          </cell>
          <cell r="C82" t="str">
            <v>Other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83</v>
          </cell>
          <cell r="B83" t="str">
            <v>Other</v>
          </cell>
          <cell r="C83" t="str">
            <v>Other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84</v>
          </cell>
          <cell r="B84" t="str">
            <v>229.02</v>
          </cell>
          <cell r="C84" t="str">
            <v xml:space="preserve"> Wholesale Rate Limitation</v>
          </cell>
          <cell r="D84">
            <v>-1516253</v>
          </cell>
          <cell r="E84">
            <v>0</v>
          </cell>
          <cell r="F84">
            <v>-1516253</v>
          </cell>
          <cell r="J84">
            <v>-1516253</v>
          </cell>
        </row>
        <row r="85">
          <cell r="A85">
            <v>85</v>
          </cell>
          <cell r="B85" t="str">
            <v>229.08</v>
          </cell>
          <cell r="C85" t="str">
            <v xml:space="preserve"> Wholesale QF Energy</v>
          </cell>
          <cell r="D85">
            <v>545098</v>
          </cell>
          <cell r="E85">
            <v>0</v>
          </cell>
          <cell r="F85">
            <v>545098</v>
          </cell>
          <cell r="J85">
            <v>545098</v>
          </cell>
        </row>
        <row r="86">
          <cell r="A86">
            <v>86</v>
          </cell>
          <cell r="B86" t="str">
            <v>T229.07</v>
          </cell>
          <cell r="C86" t="str">
            <v xml:space="preserve"> Nuclear Decommissioning</v>
          </cell>
          <cell r="D86">
            <v>-44810163</v>
          </cell>
          <cell r="E86">
            <v>-380029</v>
          </cell>
          <cell r="F86">
            <v>-45190192</v>
          </cell>
          <cell r="H86">
            <v>-45190192</v>
          </cell>
        </row>
        <row r="87">
          <cell r="A87">
            <v>87</v>
          </cell>
          <cell r="B87" t="str">
            <v>T229.07</v>
          </cell>
          <cell r="C87" t="str">
            <v xml:space="preserve"> Earnings Non-Qualified Nuc Deco Fund</v>
          </cell>
          <cell r="D87">
            <v>-2823850</v>
          </cell>
          <cell r="E87">
            <v>0</v>
          </cell>
          <cell r="F87">
            <v>-2823850</v>
          </cell>
          <cell r="H87">
            <v>-2823850</v>
          </cell>
        </row>
        <row r="88">
          <cell r="A88">
            <v>88</v>
          </cell>
          <cell r="C88" t="str">
            <v>SUB NONCURR LIAB PORTION OF TEMP DIF</v>
          </cell>
          <cell r="D88">
            <v>-242098845</v>
          </cell>
          <cell r="E88">
            <v>-3177286.12</v>
          </cell>
          <cell r="F88">
            <v>-245276131.12</v>
          </cell>
          <cell r="G88">
            <v>0</v>
          </cell>
          <cell r="H88">
            <v>-48014042</v>
          </cell>
          <cell r="I88">
            <v>0</v>
          </cell>
          <cell r="J88">
            <v>-197237542.12</v>
          </cell>
          <cell r="K88">
            <v>0</v>
          </cell>
          <cell r="L88">
            <v>0</v>
          </cell>
          <cell r="M88">
            <v>0</v>
          </cell>
          <cell r="N88">
            <v>-24547</v>
          </cell>
        </row>
        <row r="89">
          <cell r="A89">
            <v>89</v>
          </cell>
        </row>
        <row r="90">
          <cell r="A90">
            <v>90</v>
          </cell>
          <cell r="B90" t="str">
            <v>T232.10</v>
          </cell>
          <cell r="C90" t="str">
            <v xml:space="preserve"> B &amp; W LTMP</v>
          </cell>
          <cell r="D90">
            <v>-10956757</v>
          </cell>
          <cell r="E90">
            <v>0</v>
          </cell>
          <cell r="F90">
            <v>-10956757</v>
          </cell>
          <cell r="N90">
            <v>-10956757</v>
          </cell>
        </row>
        <row r="91">
          <cell r="A91">
            <v>91</v>
          </cell>
          <cell r="B91" t="str">
            <v>T232.29</v>
          </cell>
          <cell r="C91" t="str">
            <v xml:space="preserve"> A\P Savings Plan</v>
          </cell>
          <cell r="D91">
            <v>-1389006</v>
          </cell>
          <cell r="E91">
            <v>0</v>
          </cell>
          <cell r="F91">
            <v>-1389006</v>
          </cell>
          <cell r="J91">
            <v>-1389006</v>
          </cell>
        </row>
        <row r="92">
          <cell r="A92">
            <v>92</v>
          </cell>
          <cell r="B92" t="str">
            <v>232.31</v>
          </cell>
          <cell r="C92" t="str">
            <v xml:space="preserve"> Sharing the Success</v>
          </cell>
          <cell r="D92">
            <v>-18749999</v>
          </cell>
          <cell r="E92">
            <v>-833331</v>
          </cell>
          <cell r="F92">
            <v>-19583330</v>
          </cell>
          <cell r="J92">
            <v>-19583330</v>
          </cell>
        </row>
        <row r="93">
          <cell r="A93">
            <v>93</v>
          </cell>
          <cell r="B93" t="str">
            <v>T232.20</v>
          </cell>
          <cell r="C93" t="str">
            <v xml:space="preserve"> Unpaid Vouchers</v>
          </cell>
          <cell r="D93">
            <v>-14679996</v>
          </cell>
          <cell r="E93">
            <v>0</v>
          </cell>
          <cell r="F93">
            <v>-14679996</v>
          </cell>
          <cell r="J93">
            <v>-14679996</v>
          </cell>
        </row>
        <row r="94">
          <cell r="A94">
            <v>94</v>
          </cell>
          <cell r="B94" t="str">
            <v>236.10</v>
          </cell>
          <cell r="C94" t="str">
            <v>Heavy Use Excise Tax Reserve</v>
          </cell>
          <cell r="D94">
            <v>-59546</v>
          </cell>
          <cell r="E94">
            <v>0</v>
          </cell>
          <cell r="F94">
            <v>-59546</v>
          </cell>
          <cell r="J94">
            <v>-59546</v>
          </cell>
        </row>
        <row r="95">
          <cell r="A95">
            <v>95</v>
          </cell>
          <cell r="B95">
            <v>282.22000000000003</v>
          </cell>
          <cell r="C95" t="str">
            <v>Litigation Reserve</v>
          </cell>
          <cell r="D95">
            <v>-5000000</v>
          </cell>
          <cell r="E95">
            <v>0</v>
          </cell>
          <cell r="F95">
            <v>-5000000</v>
          </cell>
          <cell r="J95">
            <v>-5000000</v>
          </cell>
        </row>
        <row r="96">
          <cell r="A96">
            <v>96</v>
          </cell>
          <cell r="B96" t="str">
            <v>T236.15</v>
          </cell>
          <cell r="C96" t="str">
            <v xml:space="preserve"> State RAR's</v>
          </cell>
          <cell r="D96">
            <v>0</v>
          </cell>
          <cell r="E96">
            <v>0</v>
          </cell>
          <cell r="F96">
            <v>0</v>
          </cell>
          <cell r="N96">
            <v>0</v>
          </cell>
        </row>
        <row r="97">
          <cell r="A97">
            <v>97</v>
          </cell>
          <cell r="B97" t="str">
            <v>237.49</v>
          </cell>
          <cell r="C97" t="str">
            <v xml:space="preserve"> Interest On Sales Tax Deficiency</v>
          </cell>
          <cell r="D97">
            <v>-620344</v>
          </cell>
          <cell r="E97">
            <v>0</v>
          </cell>
          <cell r="F97">
            <v>-620344</v>
          </cell>
          <cell r="J97">
            <v>-620344</v>
          </cell>
        </row>
        <row r="98">
          <cell r="A98">
            <v>98</v>
          </cell>
          <cell r="B98" t="str">
            <v>237.50</v>
          </cell>
          <cell r="C98" t="str">
            <v xml:space="preserve"> Interest On Income Tax Deficiency</v>
          </cell>
          <cell r="D98">
            <v>-23268838</v>
          </cell>
          <cell r="E98">
            <v>-364000</v>
          </cell>
          <cell r="F98">
            <v>-23632838</v>
          </cell>
          <cell r="J98">
            <v>-23632838</v>
          </cell>
        </row>
        <row r="99">
          <cell r="A99">
            <v>99</v>
          </cell>
          <cell r="B99" t="str">
            <v>242.01</v>
          </cell>
          <cell r="C99" t="str">
            <v xml:space="preserve"> Interest Deducted Per Tax</v>
          </cell>
          <cell r="D99">
            <v>2086229</v>
          </cell>
          <cell r="E99">
            <v>0</v>
          </cell>
          <cell r="F99">
            <v>2086229</v>
          </cell>
          <cell r="J99">
            <v>2086229</v>
          </cell>
        </row>
        <row r="100">
          <cell r="A100">
            <v>100</v>
          </cell>
          <cell r="B100" t="str">
            <v>242.21</v>
          </cell>
          <cell r="C100" t="str">
            <v xml:space="preserve"> Accrued Vacation Pay</v>
          </cell>
          <cell r="D100">
            <v>-10023983</v>
          </cell>
          <cell r="E100">
            <v>0</v>
          </cell>
          <cell r="F100">
            <v>-10023983</v>
          </cell>
          <cell r="J100">
            <v>-10023983</v>
          </cell>
        </row>
        <row r="101">
          <cell r="A101">
            <v>101</v>
          </cell>
          <cell r="B101" t="str">
            <v>Other</v>
          </cell>
          <cell r="C101" t="str">
            <v>Other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102</v>
          </cell>
          <cell r="B102" t="str">
            <v>Other</v>
          </cell>
          <cell r="C102" t="str">
            <v>Other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103</v>
          </cell>
          <cell r="B103" t="str">
            <v>242.22</v>
          </cell>
          <cell r="C103" t="str">
            <v xml:space="preserve"> MIC Plan - Current</v>
          </cell>
          <cell r="D103">
            <v>-3799996</v>
          </cell>
          <cell r="E103">
            <v>0</v>
          </cell>
          <cell r="F103">
            <v>-3799996</v>
          </cell>
          <cell r="J103">
            <v>-3799996</v>
          </cell>
        </row>
        <row r="104">
          <cell r="A104">
            <v>104</v>
          </cell>
          <cell r="B104" t="str">
            <v>242.22</v>
          </cell>
          <cell r="C104" t="str">
            <v xml:space="preserve"> Non Descrimination Pension</v>
          </cell>
          <cell r="D104">
            <v>-3010463</v>
          </cell>
          <cell r="E104">
            <v>0</v>
          </cell>
          <cell r="F104">
            <v>-3010463</v>
          </cell>
          <cell r="J104">
            <v>-3010463</v>
          </cell>
        </row>
        <row r="105">
          <cell r="A105">
            <v>105</v>
          </cell>
          <cell r="B105" t="str">
            <v>242.24</v>
          </cell>
          <cell r="C105" t="str">
            <v xml:space="preserve"> President's Award</v>
          </cell>
          <cell r="D105">
            <v>0</v>
          </cell>
          <cell r="E105">
            <v>0</v>
          </cell>
          <cell r="F105">
            <v>0</v>
          </cell>
          <cell r="J105">
            <v>0</v>
          </cell>
        </row>
        <row r="106">
          <cell r="A106">
            <v>106</v>
          </cell>
          <cell r="C106" t="str">
            <v>SUB CURRENT LIAB PORTION OF TEMP DIFF</v>
          </cell>
          <cell r="D106">
            <v>-89472699</v>
          </cell>
          <cell r="E106">
            <v>-1197331</v>
          </cell>
          <cell r="F106">
            <v>-90670030</v>
          </cell>
          <cell r="G106">
            <v>0</v>
          </cell>
          <cell r="H106">
            <v>0</v>
          </cell>
          <cell r="I106">
            <v>0</v>
          </cell>
          <cell r="J106">
            <v>-79713273</v>
          </cell>
          <cell r="K106">
            <v>0</v>
          </cell>
          <cell r="L106">
            <v>0</v>
          </cell>
          <cell r="M106">
            <v>0</v>
          </cell>
          <cell r="N106">
            <v>-10956757</v>
          </cell>
        </row>
        <row r="107">
          <cell r="A107">
            <v>107</v>
          </cell>
        </row>
        <row r="108">
          <cell r="A108">
            <v>108</v>
          </cell>
          <cell r="B108" t="str">
            <v>253.43</v>
          </cell>
          <cell r="C108" t="str">
            <v xml:space="preserve"> Deferred MIC Plan</v>
          </cell>
          <cell r="D108">
            <v>-831458</v>
          </cell>
          <cell r="E108">
            <v>0</v>
          </cell>
          <cell r="F108">
            <v>-831458</v>
          </cell>
          <cell r="J108">
            <v>-831458</v>
          </cell>
        </row>
        <row r="109">
          <cell r="A109">
            <v>109</v>
          </cell>
          <cell r="B109" t="str">
            <v>253.44</v>
          </cell>
          <cell r="C109" t="str">
            <v xml:space="preserve"> Deferred EDC Plan</v>
          </cell>
          <cell r="D109">
            <v>-355552</v>
          </cell>
          <cell r="E109">
            <v>-14940.08</v>
          </cell>
          <cell r="F109">
            <v>-370492.08</v>
          </cell>
          <cell r="J109">
            <v>-370492.08</v>
          </cell>
        </row>
        <row r="110">
          <cell r="A110">
            <v>110</v>
          </cell>
          <cell r="B110" t="str">
            <v>253.45</v>
          </cell>
          <cell r="C110" t="str">
            <v xml:space="preserve"> Deferred LTIP</v>
          </cell>
          <cell r="D110">
            <v>-8435604</v>
          </cell>
          <cell r="E110">
            <v>-309916</v>
          </cell>
          <cell r="F110">
            <v>-8745520</v>
          </cell>
          <cell r="J110">
            <v>-8745520</v>
          </cell>
        </row>
        <row r="111">
          <cell r="A111">
            <v>111</v>
          </cell>
          <cell r="B111" t="str">
            <v>253.46</v>
          </cell>
          <cell r="C111" t="str">
            <v xml:space="preserve"> Accum Provision Pension Expense</v>
          </cell>
          <cell r="D111">
            <v>46446097</v>
          </cell>
          <cell r="E111">
            <v>1250000</v>
          </cell>
          <cell r="F111">
            <v>47696097</v>
          </cell>
          <cell r="J111">
            <v>47696097</v>
          </cell>
        </row>
        <row r="112">
          <cell r="A112">
            <v>112</v>
          </cell>
          <cell r="B112" t="str">
            <v>253.47</v>
          </cell>
          <cell r="C112" t="str">
            <v xml:space="preserve"> Deferred SERP</v>
          </cell>
          <cell r="D112">
            <v>-1113519</v>
          </cell>
          <cell r="E112">
            <v>-181632</v>
          </cell>
          <cell r="F112">
            <v>-1295151</v>
          </cell>
          <cell r="J112">
            <v>-1295151</v>
          </cell>
        </row>
        <row r="113">
          <cell r="A113">
            <v>113</v>
          </cell>
          <cell r="B113" t="str">
            <v>253.65</v>
          </cell>
          <cell r="C113" t="str">
            <v xml:space="preserve"> Advanced Rent</v>
          </cell>
          <cell r="D113">
            <v>-400000</v>
          </cell>
          <cell r="E113">
            <v>0</v>
          </cell>
          <cell r="F113">
            <v>-400000</v>
          </cell>
          <cell r="J113">
            <v>-400000</v>
          </cell>
        </row>
        <row r="114">
          <cell r="A114">
            <v>114</v>
          </cell>
          <cell r="B114" t="str">
            <v>253.VAR</v>
          </cell>
          <cell r="C114" t="str">
            <v xml:space="preserve"> Deferred Fuel Revenue</v>
          </cell>
          <cell r="D114">
            <v>-7296382</v>
          </cell>
          <cell r="E114">
            <v>0</v>
          </cell>
          <cell r="F114">
            <v>-7296382</v>
          </cell>
          <cell r="N114">
            <v>-7296382</v>
          </cell>
        </row>
        <row r="115">
          <cell r="A115">
            <v>115</v>
          </cell>
          <cell r="B115" t="str">
            <v>253.99</v>
          </cell>
          <cell r="C115" t="str">
            <v xml:space="preserve"> Deferred Capacity Revenue</v>
          </cell>
          <cell r="D115">
            <v>-2748344</v>
          </cell>
          <cell r="E115">
            <v>0</v>
          </cell>
          <cell r="F115">
            <v>-2748344</v>
          </cell>
          <cell r="N115">
            <v>-2748344</v>
          </cell>
        </row>
        <row r="116">
          <cell r="A116">
            <v>116</v>
          </cell>
          <cell r="B116" t="str">
            <v>T236.10</v>
          </cell>
          <cell r="C116" t="str">
            <v xml:space="preserve"> 94 Excise Tax Credit - RAR</v>
          </cell>
          <cell r="D116">
            <v>192965</v>
          </cell>
          <cell r="E116">
            <v>0</v>
          </cell>
          <cell r="F116">
            <v>192965</v>
          </cell>
          <cell r="N116">
            <v>192965</v>
          </cell>
        </row>
        <row r="117">
          <cell r="A117">
            <v>117</v>
          </cell>
          <cell r="B117" t="str">
            <v>254.13</v>
          </cell>
          <cell r="C117" t="str">
            <v xml:space="preserve"> Reg Liab - OPEBS - W</v>
          </cell>
          <cell r="D117">
            <v>11543</v>
          </cell>
          <cell r="E117">
            <v>-31994</v>
          </cell>
          <cell r="F117">
            <v>-20451</v>
          </cell>
          <cell r="J117">
            <v>-20451</v>
          </cell>
        </row>
        <row r="118">
          <cell r="A118">
            <v>118</v>
          </cell>
          <cell r="B118">
            <v>253.16</v>
          </cell>
          <cell r="C118" t="str">
            <v xml:space="preserve"> 1998 Deferred FPC Earnings</v>
          </cell>
          <cell r="D118">
            <v>-8545105</v>
          </cell>
          <cell r="E118">
            <v>0</v>
          </cell>
          <cell r="F118">
            <v>-8545105</v>
          </cell>
          <cell r="N118">
            <v>-8545105</v>
          </cell>
        </row>
        <row r="119">
          <cell r="A119">
            <v>119</v>
          </cell>
          <cell r="B119" t="str">
            <v>Other</v>
          </cell>
          <cell r="C119" t="str">
            <v>Other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120</v>
          </cell>
          <cell r="B120" t="str">
            <v>Other</v>
          </cell>
          <cell r="C120" t="str">
            <v>Other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121</v>
          </cell>
          <cell r="B121" t="str">
            <v>255.VAR</v>
          </cell>
          <cell r="C121" t="str">
            <v xml:space="preserve"> Unamortized Investment Tax Credit</v>
          </cell>
          <cell r="D121">
            <v>-77226508</v>
          </cell>
          <cell r="E121">
            <v>656000</v>
          </cell>
          <cell r="F121">
            <v>-76570508</v>
          </cell>
          <cell r="I121">
            <v>-76570508</v>
          </cell>
        </row>
        <row r="122">
          <cell r="A122">
            <v>122</v>
          </cell>
          <cell r="C122" t="str">
            <v>Sub Defer Credit of Temp Diff (excl Reg Liab)</v>
          </cell>
          <cell r="D122">
            <v>-60301867</v>
          </cell>
          <cell r="E122">
            <v>1367517.92</v>
          </cell>
          <cell r="F122">
            <v>-58934349.079999998</v>
          </cell>
          <cell r="G122">
            <v>0</v>
          </cell>
          <cell r="H122">
            <v>0</v>
          </cell>
          <cell r="I122">
            <v>-76570508</v>
          </cell>
          <cell r="J122">
            <v>36033024.920000002</v>
          </cell>
          <cell r="K122">
            <v>0</v>
          </cell>
          <cell r="L122">
            <v>0</v>
          </cell>
          <cell r="M122">
            <v>0</v>
          </cell>
          <cell r="N122">
            <v>-18396866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254.10</v>
          </cell>
          <cell r="C124" t="str">
            <v xml:space="preserve"> Reg Liab - SEC 203E Taxes</v>
          </cell>
          <cell r="D124">
            <v>-94720000</v>
          </cell>
          <cell r="E124">
            <v>845000</v>
          </cell>
          <cell r="F124">
            <v>-93875000</v>
          </cell>
          <cell r="J124">
            <v>-93875000</v>
          </cell>
        </row>
        <row r="125">
          <cell r="A125">
            <v>125</v>
          </cell>
          <cell r="B125" t="str">
            <v>254.10</v>
          </cell>
          <cell r="C125" t="str">
            <v xml:space="preserve"> Reg Liab - 1% Tax Change Nonproperty</v>
          </cell>
          <cell r="D125">
            <v>-355000</v>
          </cell>
          <cell r="E125">
            <v>0</v>
          </cell>
          <cell r="F125">
            <v>-355000</v>
          </cell>
          <cell r="J125">
            <v>-355000</v>
          </cell>
        </row>
        <row r="126">
          <cell r="A126">
            <v>126</v>
          </cell>
          <cell r="B126" t="str">
            <v>254.10</v>
          </cell>
          <cell r="C126" t="str">
            <v xml:space="preserve"> Reg Liab - Unamortized ITC</v>
          </cell>
          <cell r="D126">
            <v>-48497000</v>
          </cell>
          <cell r="E126">
            <v>412000</v>
          </cell>
          <cell r="F126">
            <v>-48085000</v>
          </cell>
          <cell r="J126">
            <v>-48085000</v>
          </cell>
        </row>
        <row r="127">
          <cell r="A127">
            <v>127</v>
          </cell>
          <cell r="C127" t="str">
            <v>Subtotal Temporary Differences Reg Liab</v>
          </cell>
          <cell r="D127">
            <v>-143572000</v>
          </cell>
          <cell r="E127">
            <v>1257000</v>
          </cell>
          <cell r="F127">
            <v>-142315000</v>
          </cell>
          <cell r="G127">
            <v>0</v>
          </cell>
          <cell r="H127">
            <v>0</v>
          </cell>
          <cell r="I127">
            <v>0</v>
          </cell>
          <cell r="J127">
            <v>-142315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128</v>
          </cell>
          <cell r="C128" t="str">
            <v>TOT DEFER CREDIT PORTION OF TEMP DIFF</v>
          </cell>
          <cell r="D128">
            <v>-203873867</v>
          </cell>
          <cell r="E128">
            <v>2624517.92</v>
          </cell>
          <cell r="F128">
            <v>-201249349.07999998</v>
          </cell>
          <cell r="G128">
            <v>0</v>
          </cell>
          <cell r="H128">
            <v>0</v>
          </cell>
          <cell r="I128">
            <v>-76570508</v>
          </cell>
          <cell r="J128">
            <v>-106281975.08</v>
          </cell>
          <cell r="K128">
            <v>0</v>
          </cell>
          <cell r="L128">
            <v>0</v>
          </cell>
          <cell r="M128">
            <v>0</v>
          </cell>
          <cell r="N128">
            <v>-18396866</v>
          </cell>
        </row>
        <row r="129">
          <cell r="A129">
            <v>129</v>
          </cell>
        </row>
        <row r="130">
          <cell r="A130">
            <v>130</v>
          </cell>
          <cell r="C130" t="str">
            <v>Cumul Fed Temp Diff Before State Tax Effect</v>
          </cell>
          <cell r="D130">
            <v>1276737283</v>
          </cell>
          <cell r="E130">
            <v>-301466.45000000112</v>
          </cell>
          <cell r="F130">
            <v>1276435816.5500002</v>
          </cell>
          <cell r="G130">
            <v>0</v>
          </cell>
          <cell r="H130">
            <v>-48795231</v>
          </cell>
          <cell r="I130">
            <v>-76570508</v>
          </cell>
          <cell r="J130">
            <v>-391495698.84999996</v>
          </cell>
          <cell r="K130">
            <v>33391593.833333332</v>
          </cell>
          <cell r="L130">
            <v>1601460390.8666668</v>
          </cell>
          <cell r="M130">
            <v>-2820811</v>
          </cell>
          <cell r="N130">
            <v>161266080.69999999</v>
          </cell>
        </row>
        <row r="131">
          <cell r="A131">
            <v>131</v>
          </cell>
        </row>
        <row r="132">
          <cell r="A132">
            <v>132</v>
          </cell>
          <cell r="C132" t="str">
            <v>Less: State Accumulated Deferred Taxes</v>
          </cell>
          <cell r="D132">
            <v>62684000</v>
          </cell>
          <cell r="E132">
            <v>-16000</v>
          </cell>
          <cell r="F132">
            <v>62669000</v>
          </cell>
          <cell r="G132">
            <v>0</v>
          </cell>
          <cell r="H132">
            <v>-2779000</v>
          </cell>
          <cell r="I132">
            <v>-4211000</v>
          </cell>
          <cell r="J132">
            <v>-24290000</v>
          </cell>
          <cell r="K132">
            <v>1837000</v>
          </cell>
          <cell r="L132">
            <v>80569000</v>
          </cell>
          <cell r="M132">
            <v>-155000</v>
          </cell>
          <cell r="N132">
            <v>11698000</v>
          </cell>
        </row>
        <row r="133">
          <cell r="A133">
            <v>133</v>
          </cell>
        </row>
        <row r="134">
          <cell r="A134">
            <v>134</v>
          </cell>
          <cell r="C134" t="str">
            <v>Cumulative Federal Temporary Differences</v>
          </cell>
          <cell r="D134">
            <v>1214053283</v>
          </cell>
          <cell r="E134">
            <v>-285466.45000000112</v>
          </cell>
          <cell r="F134">
            <v>1213766816.5500002</v>
          </cell>
          <cell r="G134">
            <v>0</v>
          </cell>
          <cell r="H134">
            <v>-46016231</v>
          </cell>
          <cell r="I134">
            <v>-72359508</v>
          </cell>
          <cell r="J134">
            <v>-367205698.84999996</v>
          </cell>
          <cell r="K134">
            <v>31554593.833333332</v>
          </cell>
          <cell r="L134">
            <v>1520891390.8666668</v>
          </cell>
          <cell r="M134">
            <v>-2665811</v>
          </cell>
          <cell r="N134">
            <v>149568080.69999999</v>
          </cell>
        </row>
        <row r="135">
          <cell r="A135">
            <v>135</v>
          </cell>
        </row>
        <row r="136">
          <cell r="A136">
            <v>136</v>
          </cell>
          <cell r="C136" t="str">
            <v>Federal Accum Deferred Income Taxes 35%</v>
          </cell>
          <cell r="D136">
            <v>424919000</v>
          </cell>
          <cell r="E136">
            <v>-100000</v>
          </cell>
          <cell r="F136">
            <v>424818000</v>
          </cell>
          <cell r="G136">
            <v>0</v>
          </cell>
          <cell r="H136">
            <v>-16106000</v>
          </cell>
          <cell r="I136">
            <v>-25326000</v>
          </cell>
          <cell r="J136">
            <v>-128522000</v>
          </cell>
          <cell r="K136">
            <v>11044000</v>
          </cell>
          <cell r="L136">
            <v>532312000</v>
          </cell>
          <cell r="M136">
            <v>-933000</v>
          </cell>
          <cell r="N136">
            <v>52349000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  <cell r="C139" t="str">
            <v>State Deferred Taxes</v>
          </cell>
          <cell r="D139" t="str">
            <v>1998 Accrual</v>
          </cell>
          <cell r="E139" t="str">
            <v>January 31, 1999</v>
          </cell>
          <cell r="F139" t="str">
            <v>Current Month</v>
          </cell>
          <cell r="H139" t="str">
            <v>190.15</v>
          </cell>
          <cell r="I139" t="str">
            <v>190.15-01</v>
          </cell>
          <cell r="J139" t="str">
            <v>190.18</v>
          </cell>
          <cell r="K139" t="str">
            <v>281.14</v>
          </cell>
          <cell r="L139" t="str">
            <v>282.15</v>
          </cell>
          <cell r="M139" t="str">
            <v>282.23</v>
          </cell>
          <cell r="N139" t="str">
            <v>283.18</v>
          </cell>
        </row>
        <row r="140">
          <cell r="A140">
            <v>140</v>
          </cell>
          <cell r="D140" t="str">
            <v>Balance</v>
          </cell>
          <cell r="E140" t="str">
            <v>Activity</v>
          </cell>
          <cell r="F140" t="str">
            <v>Balance</v>
          </cell>
          <cell r="H140" t="str">
            <v>Property</v>
          </cell>
          <cell r="I140" t="str">
            <v>Property-ITC</v>
          </cell>
          <cell r="J140" t="str">
            <v>Non-Property</v>
          </cell>
          <cell r="K140" t="str">
            <v>Accel Amort</v>
          </cell>
          <cell r="L140" t="str">
            <v>Property</v>
          </cell>
          <cell r="M140" t="str">
            <v>Property</v>
          </cell>
          <cell r="N140" t="str">
            <v>Non-Property</v>
          </cell>
        </row>
        <row r="141">
          <cell r="A141">
            <v>141</v>
          </cell>
          <cell r="C141" t="str">
            <v>Cumul Fed Temp Diff Before State Tax Effect</v>
          </cell>
          <cell r="D141">
            <v>1276737283</v>
          </cell>
          <cell r="E141">
            <v>-301466.45000000112</v>
          </cell>
          <cell r="F141">
            <v>1276435816.5500002</v>
          </cell>
          <cell r="G141">
            <v>0</v>
          </cell>
          <cell r="H141">
            <v>-48795231</v>
          </cell>
          <cell r="I141">
            <v>-76570508</v>
          </cell>
          <cell r="J141">
            <v>-391495698.84999996</v>
          </cell>
          <cell r="K141">
            <v>33391593.833333332</v>
          </cell>
          <cell r="L141">
            <v>1601460390.8666668</v>
          </cell>
          <cell r="M141">
            <v>-2820811</v>
          </cell>
          <cell r="N141">
            <v>161266080.69999999</v>
          </cell>
        </row>
        <row r="142">
          <cell r="A142">
            <v>142</v>
          </cell>
          <cell r="C142" t="str">
            <v xml:space="preserve"> 1997 State AMT Tax</v>
          </cell>
          <cell r="D142">
            <v>-210841</v>
          </cell>
          <cell r="E142">
            <v>0</v>
          </cell>
          <cell r="F142">
            <v>-210841</v>
          </cell>
          <cell r="N142">
            <v>-210841</v>
          </cell>
        </row>
        <row r="143">
          <cell r="A143">
            <v>143</v>
          </cell>
          <cell r="C143" t="str">
            <v xml:space="preserve"> Fed\State Difference Depreciation</v>
          </cell>
          <cell r="D143">
            <v>-172911696</v>
          </cell>
          <cell r="E143">
            <v>16111</v>
          </cell>
          <cell r="F143">
            <v>-172895585</v>
          </cell>
          <cell r="L143">
            <v>-172895585</v>
          </cell>
        </row>
        <row r="144">
          <cell r="A144">
            <v>144</v>
          </cell>
          <cell r="C144" t="str">
            <v xml:space="preserve"> Tax Exempt Income - NQ Nuc Decom.</v>
          </cell>
          <cell r="D144">
            <v>-1723308</v>
          </cell>
          <cell r="E144">
            <v>0</v>
          </cell>
          <cell r="F144">
            <v>-1723308</v>
          </cell>
          <cell r="H144">
            <v>-1723308</v>
          </cell>
        </row>
        <row r="145">
          <cell r="A145">
            <v>145</v>
          </cell>
          <cell r="C145" t="str">
            <v xml:space="preserve"> Federal gasoline Tax Credit/SIT NOL Carryforward</v>
          </cell>
          <cell r="D145">
            <v>-50134647</v>
          </cell>
          <cell r="E145">
            <v>0</v>
          </cell>
          <cell r="F145">
            <v>-50134647</v>
          </cell>
          <cell r="J145">
            <v>-50134647</v>
          </cell>
        </row>
        <row r="146">
          <cell r="A146">
            <v>146</v>
          </cell>
          <cell r="C146" t="str">
            <v xml:space="preserve"> Gain/Loss on ACRS Retirements</v>
          </cell>
          <cell r="D146">
            <v>4522445</v>
          </cell>
          <cell r="E146">
            <v>0</v>
          </cell>
          <cell r="F146">
            <v>4522445</v>
          </cell>
          <cell r="L146">
            <v>4522445</v>
          </cell>
        </row>
        <row r="147">
          <cell r="A147">
            <v>147</v>
          </cell>
          <cell r="C147" t="str">
            <v xml:space="preserve"> Income from Salvage State</v>
          </cell>
          <cell r="D147">
            <v>-676467</v>
          </cell>
          <cell r="E147">
            <v>0</v>
          </cell>
          <cell r="F147">
            <v>-676467</v>
          </cell>
          <cell r="L147">
            <v>-676467</v>
          </cell>
        </row>
        <row r="148">
          <cell r="A148">
            <v>148</v>
          </cell>
          <cell r="C148" t="str">
            <v xml:space="preserve"> State Taxes Amended Returns (RAR)</v>
          </cell>
          <cell r="D148">
            <v>51835473</v>
          </cell>
          <cell r="E148">
            <v>0</v>
          </cell>
          <cell r="F148">
            <v>51835473</v>
          </cell>
          <cell r="N148">
            <v>51835473</v>
          </cell>
        </row>
        <row r="149">
          <cell r="A149">
            <v>149</v>
          </cell>
          <cell r="C149" t="str">
            <v xml:space="preserve"> 1993 Capacity Expense Deduction Tax Pymt</v>
          </cell>
          <cell r="D149">
            <v>32469251</v>
          </cell>
          <cell r="E149">
            <v>0</v>
          </cell>
          <cell r="F149">
            <v>32469251</v>
          </cell>
          <cell r="L149">
            <v>32469251</v>
          </cell>
        </row>
        <row r="150">
          <cell r="A150">
            <v>150</v>
          </cell>
          <cell r="C150" t="str">
            <v xml:space="preserve"> 94 Excise Tax Credit - RAR</v>
          </cell>
          <cell r="D150">
            <v>-192965</v>
          </cell>
          <cell r="E150">
            <v>0</v>
          </cell>
          <cell r="F150">
            <v>-192965</v>
          </cell>
          <cell r="N150">
            <v>-192965</v>
          </cell>
        </row>
        <row r="151">
          <cell r="A151">
            <v>151</v>
          </cell>
          <cell r="C151" t="str">
            <v>Cumulative State Temporary Differences</v>
          </cell>
          <cell r="D151">
            <v>1139714528</v>
          </cell>
          <cell r="E151">
            <v>-285355.45000000112</v>
          </cell>
          <cell r="F151">
            <v>1139429172.5500002</v>
          </cell>
          <cell r="G151">
            <v>0</v>
          </cell>
          <cell r="H151">
            <v>-50518539</v>
          </cell>
          <cell r="I151">
            <v>-76570508</v>
          </cell>
          <cell r="J151">
            <v>-441630345.84999996</v>
          </cell>
          <cell r="K151">
            <v>33391593.833333332</v>
          </cell>
          <cell r="L151">
            <v>1464880034.8666668</v>
          </cell>
          <cell r="M151">
            <v>-2820811</v>
          </cell>
          <cell r="N151">
            <v>212697747.69999999</v>
          </cell>
        </row>
        <row r="152">
          <cell r="A152">
            <v>152</v>
          </cell>
        </row>
        <row r="153">
          <cell r="A153">
            <v>153</v>
          </cell>
          <cell r="C153" t="str">
            <v>State Accum Deferred Income Taxes 5.5%</v>
          </cell>
          <cell r="D153">
            <v>62684000</v>
          </cell>
          <cell r="E153">
            <v>-16000</v>
          </cell>
          <cell r="F153">
            <v>62669000</v>
          </cell>
          <cell r="G153">
            <v>0</v>
          </cell>
          <cell r="H153">
            <v>-2779000</v>
          </cell>
          <cell r="I153">
            <v>-4211000</v>
          </cell>
          <cell r="J153">
            <v>-24290000</v>
          </cell>
          <cell r="K153">
            <v>1837000</v>
          </cell>
          <cell r="L153">
            <v>80569000</v>
          </cell>
          <cell r="M153">
            <v>-155000</v>
          </cell>
          <cell r="N153">
            <v>11698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 xml:space="preserve">Total </v>
          </cell>
          <cell r="D2" t="str">
            <v>BPM</v>
          </cell>
          <cell r="E2" t="str">
            <v xml:space="preserve">Production </v>
          </cell>
          <cell r="F2" t="str">
            <v>BPM Sales</v>
          </cell>
          <cell r="G2" t="str">
            <v>Transmission</v>
          </cell>
          <cell r="H2" t="str">
            <v>Transmission</v>
          </cell>
          <cell r="I2" t="str">
            <v>Transmission</v>
          </cell>
          <cell r="J2" t="str">
            <v>Transmission</v>
          </cell>
          <cell r="L2" t="str">
            <v>Fuel Costs</v>
          </cell>
          <cell r="M2" t="str">
            <v>Fuel Costs</v>
          </cell>
          <cell r="N2" t="str">
            <v>SO2</v>
          </cell>
          <cell r="P2" t="str">
            <v>Non Duke</v>
          </cell>
          <cell r="Q2" t="str">
            <v>BPM</v>
          </cell>
          <cell r="R2" t="str">
            <v>Closed</v>
          </cell>
          <cell r="S2" t="str">
            <v>Option</v>
          </cell>
          <cell r="T2" t="str">
            <v>Option</v>
          </cell>
          <cell r="U2" t="str">
            <v xml:space="preserve">Broker </v>
          </cell>
        </row>
        <row r="3">
          <cell r="B3" t="str">
            <v>Sales</v>
          </cell>
          <cell r="C3" t="str">
            <v>Duke_PK_Fcst</v>
          </cell>
          <cell r="D3" t="str">
            <v>Blend_Mkt</v>
          </cell>
          <cell r="E3" t="str">
            <v>Prd_Cost</v>
          </cell>
          <cell r="F3" t="str">
            <v>Totl_Revenue</v>
          </cell>
          <cell r="G3" t="str">
            <v>Base_Chg</v>
          </cell>
          <cell r="H3" t="str">
            <v>Sched_Fee</v>
          </cell>
          <cell r="I3" t="str">
            <v>Loss_Fee</v>
          </cell>
          <cell r="J3" t="str">
            <v>Reactv_Fee</v>
          </cell>
          <cell r="L3" t="str">
            <v>BPM_Sales</v>
          </cell>
          <cell r="M3" t="str">
            <v>Ln_Loss</v>
          </cell>
          <cell r="N3" t="str">
            <v>SO2_Cost</v>
          </cell>
          <cell r="P3" t="str">
            <v>ND_ET_Exp</v>
          </cell>
          <cell r="Q3" t="str">
            <v>Oper_Cost</v>
          </cell>
          <cell r="R3" t="str">
            <v>Hub_Trades</v>
          </cell>
          <cell r="S3" t="str">
            <v>Opt_Sales_Inc</v>
          </cell>
          <cell r="T3" t="str">
            <v>Opt_Purch_Exp</v>
          </cell>
          <cell r="U3" t="str">
            <v>Brk_Fees</v>
          </cell>
        </row>
        <row r="4">
          <cell r="B4" t="str">
            <v>MWH</v>
          </cell>
          <cell r="C4" t="str">
            <v>$/Mwh</v>
          </cell>
          <cell r="D4" t="str">
            <v>$/Mwh</v>
          </cell>
          <cell r="E4" t="str">
            <v>$/Mwh</v>
          </cell>
          <cell r="F4" t="str">
            <v>$</v>
          </cell>
          <cell r="G4" t="str">
            <v>$</v>
          </cell>
          <cell r="H4" t="str">
            <v>$</v>
          </cell>
          <cell r="I4" t="str">
            <v>$</v>
          </cell>
          <cell r="J4" t="str">
            <v>$</v>
          </cell>
          <cell r="L4" t="str">
            <v>$</v>
          </cell>
          <cell r="M4" t="str">
            <v>$</v>
          </cell>
          <cell r="N4" t="str">
            <v>$</v>
          </cell>
          <cell r="P4" t="str">
            <v>$</v>
          </cell>
          <cell r="Q4" t="str">
            <v>$</v>
          </cell>
          <cell r="R4" t="str">
            <v>$</v>
          </cell>
          <cell r="S4" t="str">
            <v>$</v>
          </cell>
          <cell r="T4" t="str">
            <v>$</v>
          </cell>
          <cell r="U4" t="str">
            <v>$</v>
          </cell>
        </row>
        <row r="5">
          <cell r="B5">
            <v>696632</v>
          </cell>
          <cell r="C5">
            <v>54.2072275576961</v>
          </cell>
          <cell r="D5">
            <v>53.063851621650414</v>
          </cell>
          <cell r="E5">
            <v>24.916962040216376</v>
          </cell>
          <cell r="F5">
            <v>36965977.082893573</v>
          </cell>
          <cell r="G5">
            <v>2114096</v>
          </cell>
          <cell r="H5">
            <v>28481.279999999999</v>
          </cell>
          <cell r="I5">
            <v>645505.41154639435</v>
          </cell>
          <cell r="J5">
            <v>416219.19999999995</v>
          </cell>
          <cell r="L5">
            <v>14797898.799999967</v>
          </cell>
          <cell r="M5">
            <v>432488.62573608424</v>
          </cell>
          <cell r="N5">
            <v>1396597.600000001</v>
          </cell>
          <cell r="P5">
            <v>83333.333333333328</v>
          </cell>
          <cell r="Q5">
            <v>640624</v>
          </cell>
          <cell r="R5">
            <v>176400</v>
          </cell>
          <cell r="T5">
            <v>416666.66666666669</v>
          </cell>
          <cell r="U5">
            <v>5000</v>
          </cell>
        </row>
        <row r="6">
          <cell r="B6">
            <v>631428</v>
          </cell>
          <cell r="C6">
            <v>46.010455492806592</v>
          </cell>
          <cell r="D6">
            <v>45.607786551466276</v>
          </cell>
          <cell r="E6">
            <v>26.286452295431953</v>
          </cell>
          <cell r="F6">
            <v>28798033.446619246</v>
          </cell>
          <cell r="G6">
            <v>1971284</v>
          </cell>
          <cell r="H6">
            <v>26577.120000000003</v>
          </cell>
          <cell r="I6">
            <v>617180.04371134017</v>
          </cell>
          <cell r="J6">
            <v>387656.8</v>
          </cell>
          <cell r="L6">
            <v>14350492.400000017</v>
          </cell>
          <cell r="M6">
            <v>413510.62928659795</v>
          </cell>
          <cell r="N6">
            <v>1288302.9000000006</v>
          </cell>
          <cell r="P6">
            <v>83333.333333333328</v>
          </cell>
          <cell r="Q6">
            <v>632900</v>
          </cell>
          <cell r="R6">
            <v>184000</v>
          </cell>
          <cell r="T6">
            <v>416666.66666666669</v>
          </cell>
          <cell r="U6">
            <v>5000</v>
          </cell>
        </row>
        <row r="7">
          <cell r="B7">
            <v>626944</v>
          </cell>
          <cell r="C7">
            <v>44.186736032930675</v>
          </cell>
          <cell r="D7">
            <v>38.498518636650907</v>
          </cell>
          <cell r="E7">
            <v>29.07195586846672</v>
          </cell>
          <cell r="F7">
            <v>24136415.268136468</v>
          </cell>
          <cell r="G7">
            <v>1799432</v>
          </cell>
          <cell r="H7">
            <v>24285.760000000002</v>
          </cell>
          <cell r="I7">
            <v>677610.38969072385</v>
          </cell>
          <cell r="J7">
            <v>353286.40000000002</v>
          </cell>
          <cell r="L7">
            <v>15911542.199999996</v>
          </cell>
          <cell r="M7">
            <v>453998.961092785</v>
          </cell>
          <cell r="N7">
            <v>1221510.1999999997</v>
          </cell>
          <cell r="P7">
            <v>83333.333333333328</v>
          </cell>
          <cell r="Q7">
            <v>642971</v>
          </cell>
          <cell r="R7">
            <v>0</v>
          </cell>
          <cell r="T7">
            <v>416666.66666666669</v>
          </cell>
          <cell r="U7">
            <v>5000</v>
          </cell>
        </row>
        <row r="8">
          <cell r="B8">
            <v>605080</v>
          </cell>
          <cell r="C8">
            <v>41.426370373148814</v>
          </cell>
          <cell r="D8">
            <v>39.411307135734781</v>
          </cell>
          <cell r="E8">
            <v>27.844326204799376</v>
          </cell>
          <cell r="F8">
            <v>23846993.721690401</v>
          </cell>
          <cell r="G8">
            <v>1786640</v>
          </cell>
          <cell r="H8">
            <v>24115.200000000001</v>
          </cell>
          <cell r="I8">
            <v>626411.09319587657</v>
          </cell>
          <cell r="J8">
            <v>350728</v>
          </cell>
          <cell r="L8">
            <v>14568996.199999994</v>
          </cell>
          <cell r="M8">
            <v>419695.43244123732</v>
          </cell>
          <cell r="N8">
            <v>1215686.7999999996</v>
          </cell>
          <cell r="P8">
            <v>83333.333333333328</v>
          </cell>
          <cell r="Q8">
            <v>634299</v>
          </cell>
          <cell r="R8">
            <v>0</v>
          </cell>
          <cell r="T8">
            <v>416666.66666666669</v>
          </cell>
          <cell r="U8">
            <v>5000</v>
          </cell>
        </row>
        <row r="9">
          <cell r="B9">
            <v>495117</v>
          </cell>
          <cell r="C9">
            <v>42.984150662396786</v>
          </cell>
          <cell r="D9">
            <v>41.617072371561505</v>
          </cell>
          <cell r="E9">
            <v>31.46335310643752</v>
          </cell>
          <cell r="F9">
            <v>20605320.021390419</v>
          </cell>
          <cell r="G9">
            <v>1562351</v>
          </cell>
          <cell r="H9">
            <v>21124.68</v>
          </cell>
          <cell r="I9">
            <v>579072.8727835071</v>
          </cell>
          <cell r="J9">
            <v>305870.2</v>
          </cell>
          <cell r="L9">
            <v>13574817.499999931</v>
          </cell>
          <cell r="M9">
            <v>387978.82476494979</v>
          </cell>
          <cell r="N9">
            <v>998496.50000000291</v>
          </cell>
          <cell r="P9">
            <v>83333.333333333328</v>
          </cell>
          <cell r="Q9">
            <v>647800</v>
          </cell>
          <cell r="R9">
            <v>0</v>
          </cell>
          <cell r="T9">
            <v>416666.66666666669</v>
          </cell>
          <cell r="U9">
            <v>5000</v>
          </cell>
        </row>
        <row r="10">
          <cell r="B10">
            <v>280596</v>
          </cell>
          <cell r="C10">
            <v>42.503485600808197</v>
          </cell>
          <cell r="D10">
            <v>38.959711844298162</v>
          </cell>
          <cell r="E10">
            <v>33.263560777772952</v>
          </cell>
          <cell r="F10">
            <v>10931939.304662688</v>
          </cell>
          <cell r="G10">
            <v>1133000</v>
          </cell>
          <cell r="H10">
            <v>15400</v>
          </cell>
          <cell r="I10">
            <v>346923.16329896887</v>
          </cell>
          <cell r="J10">
            <v>220000</v>
          </cell>
          <cell r="L10">
            <v>7552980.3000000389</v>
          </cell>
          <cell r="M10">
            <v>232438.51941030915</v>
          </cell>
          <cell r="N10">
            <v>550150.19999999821</v>
          </cell>
          <cell r="P10">
            <v>83333.333333333328</v>
          </cell>
          <cell r="Q10">
            <v>686094</v>
          </cell>
          <cell r="R10">
            <v>3520</v>
          </cell>
          <cell r="T10">
            <v>416666.66666666669</v>
          </cell>
          <cell r="U10">
            <v>5000</v>
          </cell>
        </row>
        <row r="11">
          <cell r="B11">
            <v>221648</v>
          </cell>
          <cell r="C11">
            <v>52.783031436208482</v>
          </cell>
          <cell r="D11">
            <v>47.229163491245892</v>
          </cell>
          <cell r="E11">
            <v>39.380355789359818</v>
          </cell>
          <cell r="F11">
            <v>10468249.62950767</v>
          </cell>
          <cell r="G11">
            <v>1133000</v>
          </cell>
          <cell r="H11">
            <v>15400</v>
          </cell>
          <cell r="I11">
            <v>324358.49690721743</v>
          </cell>
          <cell r="J11">
            <v>220000</v>
          </cell>
          <cell r="L11">
            <v>7648864.4999999665</v>
          </cell>
          <cell r="M11">
            <v>217320.19292783568</v>
          </cell>
          <cell r="N11">
            <v>334196.00000000355</v>
          </cell>
          <cell r="P11">
            <v>83333.333333333328</v>
          </cell>
          <cell r="Q11">
            <v>715522</v>
          </cell>
          <cell r="R11">
            <v>0</v>
          </cell>
          <cell r="T11">
            <v>416666.66666666669</v>
          </cell>
          <cell r="U11">
            <v>5000</v>
          </cell>
        </row>
        <row r="12">
          <cell r="B12">
            <v>323564</v>
          </cell>
          <cell r="C12">
            <v>52.687064643109352</v>
          </cell>
          <cell r="D12">
            <v>47.182726570812186</v>
          </cell>
          <cell r="E12">
            <v>37.356590968092839</v>
          </cell>
          <cell r="F12">
            <v>15266631.740158275</v>
          </cell>
          <cell r="G12">
            <v>1133000</v>
          </cell>
          <cell r="H12">
            <v>15400</v>
          </cell>
          <cell r="I12">
            <v>449199.32288659824</v>
          </cell>
          <cell r="J12">
            <v>220000</v>
          </cell>
          <cell r="L12">
            <v>10145897.099999944</v>
          </cell>
          <cell r="M12">
            <v>300963.54633402085</v>
          </cell>
          <cell r="N12">
            <v>550787.49999999674</v>
          </cell>
          <cell r="P12">
            <v>83333.333333333328</v>
          </cell>
          <cell r="Q12">
            <v>636285</v>
          </cell>
          <cell r="R12">
            <v>0</v>
          </cell>
          <cell r="T12">
            <v>416666.66666666669</v>
          </cell>
          <cell r="U12">
            <v>5000</v>
          </cell>
        </row>
        <row r="13">
          <cell r="B13">
            <v>415188</v>
          </cell>
          <cell r="C13">
            <v>37.487018616577949</v>
          </cell>
          <cell r="D13">
            <v>36.272122090708429</v>
          </cell>
          <cell r="E13">
            <v>29.888281694075911</v>
          </cell>
          <cell r="F13">
            <v>15059749.826597052</v>
          </cell>
          <cell r="G13">
            <v>1269764</v>
          </cell>
          <cell r="H13">
            <v>17223.52</v>
          </cell>
          <cell r="I13">
            <v>461320.15546391666</v>
          </cell>
          <cell r="J13">
            <v>247352.8</v>
          </cell>
          <cell r="L13">
            <v>9611872.5999999885</v>
          </cell>
          <cell r="M13">
            <v>309084.50416082417</v>
          </cell>
          <cell r="N13">
            <v>804336.8</v>
          </cell>
          <cell r="P13">
            <v>83333.333333333328</v>
          </cell>
          <cell r="Q13">
            <v>640960</v>
          </cell>
          <cell r="R13">
            <v>0</v>
          </cell>
          <cell r="T13">
            <v>416666.66666666669</v>
          </cell>
          <cell r="U13">
            <v>5000</v>
          </cell>
        </row>
        <row r="14">
          <cell r="B14">
            <v>342832</v>
          </cell>
          <cell r="C14">
            <v>35.9064460114516</v>
          </cell>
          <cell r="D14">
            <v>30.58144109298301</v>
          </cell>
          <cell r="E14">
            <v>30.807816364866795</v>
          </cell>
          <cell r="F14">
            <v>10484296.612789551</v>
          </cell>
          <cell r="G14">
            <v>1133000</v>
          </cell>
          <cell r="H14">
            <v>15400</v>
          </cell>
          <cell r="I14">
            <v>392624.42103092792</v>
          </cell>
          <cell r="J14">
            <v>220000</v>
          </cell>
          <cell r="L14">
            <v>9162102.2000000086</v>
          </cell>
          <cell r="M14">
            <v>263058.36209072173</v>
          </cell>
          <cell r="N14">
            <v>675630.89999999828</v>
          </cell>
          <cell r="P14">
            <v>83333.333333333328</v>
          </cell>
          <cell r="Q14">
            <v>633880</v>
          </cell>
          <cell r="R14">
            <v>0</v>
          </cell>
          <cell r="T14">
            <v>416666.66666666669</v>
          </cell>
          <cell r="U14">
            <v>5000</v>
          </cell>
        </row>
        <row r="15">
          <cell r="B15">
            <v>531184</v>
          </cell>
          <cell r="C15">
            <v>36.658440172155366</v>
          </cell>
          <cell r="D15">
            <v>31.172429751504808</v>
          </cell>
          <cell r="E15">
            <v>27.490242364227846</v>
          </cell>
          <cell r="F15">
            <v>16558295.92512333</v>
          </cell>
          <cell r="G15">
            <v>1617752</v>
          </cell>
          <cell r="H15">
            <v>21863.360000000001</v>
          </cell>
          <cell r="I15">
            <v>542929.58721649507</v>
          </cell>
          <cell r="J15">
            <v>316950.40000000002</v>
          </cell>
          <cell r="L15">
            <v>12716580.699999977</v>
          </cell>
          <cell r="M15">
            <v>363762.82343505172</v>
          </cell>
          <cell r="N15">
            <v>1005849.5999999995</v>
          </cell>
          <cell r="P15">
            <v>83333.333333333328</v>
          </cell>
          <cell r="Q15">
            <v>643287</v>
          </cell>
          <cell r="R15">
            <v>0</v>
          </cell>
          <cell r="T15">
            <v>416666.66666666669</v>
          </cell>
          <cell r="U15">
            <v>5000</v>
          </cell>
        </row>
        <row r="16">
          <cell r="B16">
            <v>582432</v>
          </cell>
          <cell r="C16">
            <v>37.526318392174154</v>
          </cell>
          <cell r="D16">
            <v>36.509192654694274</v>
          </cell>
          <cell r="E16">
            <v>27.071507746827137</v>
          </cell>
          <cell r="F16">
            <v>21264122.096258897</v>
          </cell>
          <cell r="G16">
            <v>1665896</v>
          </cell>
          <cell r="H16">
            <v>22505.279999999999</v>
          </cell>
          <cell r="I16">
            <v>586259.40618556691</v>
          </cell>
          <cell r="J16">
            <v>326579.20000000001</v>
          </cell>
          <cell r="L16">
            <v>13607109.299999997</v>
          </cell>
          <cell r="M16">
            <v>392793.80214432988</v>
          </cell>
          <cell r="N16">
            <v>1173880.9000000029</v>
          </cell>
          <cell r="P16">
            <v>83333.333333333328</v>
          </cell>
          <cell r="Q16">
            <v>646771</v>
          </cell>
          <cell r="R16">
            <v>0</v>
          </cell>
          <cell r="T16">
            <v>416666.66666666669</v>
          </cell>
          <cell r="U16">
            <v>5000</v>
          </cell>
        </row>
        <row r="17">
          <cell r="B17">
            <v>701203</v>
          </cell>
          <cell r="C17">
            <v>44.514287793576436</v>
          </cell>
          <cell r="D17">
            <v>42.815616530927876</v>
          </cell>
          <cell r="E17">
            <v>26.544676933783755</v>
          </cell>
          <cell r="F17">
            <v>30022438.75833622</v>
          </cell>
          <cell r="G17">
            <v>2127809</v>
          </cell>
          <cell r="H17">
            <v>28664.120000000003</v>
          </cell>
          <cell r="I17">
            <v>692100.6402061868</v>
          </cell>
          <cell r="J17">
            <v>418961.8</v>
          </cell>
          <cell r="L17">
            <v>16158870.400000028</v>
          </cell>
          <cell r="M17">
            <v>463707.42893814517</v>
          </cell>
          <cell r="N17">
            <v>1374721.0000000005</v>
          </cell>
          <cell r="P17">
            <v>83333.333333333328</v>
          </cell>
          <cell r="Q17">
            <v>656639.6</v>
          </cell>
          <cell r="R17">
            <v>0</v>
          </cell>
          <cell r="T17">
            <v>416666.66666666669</v>
          </cell>
          <cell r="U17">
            <v>5125</v>
          </cell>
        </row>
        <row r="18">
          <cell r="B18">
            <v>621488</v>
          </cell>
          <cell r="C18">
            <v>44.37575856701234</v>
          </cell>
          <cell r="D18">
            <v>42.565597518330534</v>
          </cell>
          <cell r="E18">
            <v>25.670038842262375</v>
          </cell>
          <cell r="F18">
            <v>26454008.070472207</v>
          </cell>
          <cell r="G18">
            <v>1941464</v>
          </cell>
          <cell r="H18">
            <v>26179.52</v>
          </cell>
          <cell r="I18">
            <v>593246.43092783529</v>
          </cell>
          <cell r="J18">
            <v>381692.8</v>
          </cell>
          <cell r="L18">
            <v>13772675.499999998</v>
          </cell>
          <cell r="M18">
            <v>397475.10872164968</v>
          </cell>
          <cell r="N18">
            <v>1246531.6999999995</v>
          </cell>
          <cell r="P18">
            <v>83333.333333333328</v>
          </cell>
          <cell r="Q18">
            <v>648722.5</v>
          </cell>
          <cell r="R18">
            <v>0</v>
          </cell>
          <cell r="T18">
            <v>416666.66666666669</v>
          </cell>
          <cell r="U18">
            <v>5125</v>
          </cell>
        </row>
        <row r="19">
          <cell r="B19">
            <v>650024</v>
          </cell>
          <cell r="C19">
            <v>40.893355920391791</v>
          </cell>
          <cell r="D19">
            <v>34.386934143338955</v>
          </cell>
          <cell r="E19">
            <v>27.061536804794908</v>
          </cell>
          <cell r="F19">
            <v>22352332.47958976</v>
          </cell>
          <cell r="G19">
            <v>1868672</v>
          </cell>
          <cell r="H19">
            <v>25208.959999999999</v>
          </cell>
          <cell r="I19">
            <v>654055.03670103324</v>
          </cell>
          <cell r="J19">
            <v>367134.4</v>
          </cell>
          <cell r="L19">
            <v>15226948.999999965</v>
          </cell>
          <cell r="M19">
            <v>438216.87458969228</v>
          </cell>
          <cell r="N19">
            <v>1283071.7000000004</v>
          </cell>
          <cell r="P19">
            <v>83333.333333333328</v>
          </cell>
          <cell r="Q19">
            <v>659045.27499999991</v>
          </cell>
          <cell r="R19">
            <v>0</v>
          </cell>
          <cell r="T19">
            <v>416666.66666666669</v>
          </cell>
          <cell r="U19">
            <v>5125</v>
          </cell>
        </row>
        <row r="20">
          <cell r="B20">
            <v>614160</v>
          </cell>
          <cell r="C20">
            <v>38.876999576754343</v>
          </cell>
          <cell r="D20">
            <v>36.425322635602676</v>
          </cell>
          <cell r="E20">
            <v>25.902404422300389</v>
          </cell>
          <cell r="F20">
            <v>22370976.149881739</v>
          </cell>
          <cell r="G20">
            <v>1866680</v>
          </cell>
          <cell r="H20">
            <v>25182.400000000001</v>
          </cell>
          <cell r="I20">
            <v>591547.86927835166</v>
          </cell>
          <cell r="J20">
            <v>366736</v>
          </cell>
          <cell r="L20">
            <v>13627013.099999996</v>
          </cell>
          <cell r="M20">
            <v>396337.07241649565</v>
          </cell>
          <cell r="N20">
            <v>1241914.7000000002</v>
          </cell>
          <cell r="P20">
            <v>83333.333333333328</v>
          </cell>
          <cell r="Q20">
            <v>650156.47499999998</v>
          </cell>
          <cell r="R20">
            <v>0</v>
          </cell>
          <cell r="T20">
            <v>416666.66666666669</v>
          </cell>
          <cell r="U20">
            <v>5125</v>
          </cell>
        </row>
        <row r="21">
          <cell r="B21">
            <v>366938</v>
          </cell>
          <cell r="C21">
            <v>36.026279717113276</v>
          </cell>
          <cell r="D21">
            <v>34.171500162473841</v>
          </cell>
          <cell r="E21">
            <v>31.638617695632497</v>
          </cell>
          <cell r="F21">
            <v>12538821.926617827</v>
          </cell>
          <cell r="G21">
            <v>1133000</v>
          </cell>
          <cell r="H21">
            <v>15400</v>
          </cell>
          <cell r="I21">
            <v>431545.65773195931</v>
          </cell>
          <cell r="J21">
            <v>220000</v>
          </cell>
          <cell r="L21">
            <v>8490996.5000000224</v>
          </cell>
          <cell r="M21">
            <v>289135.59068041277</v>
          </cell>
          <cell r="N21">
            <v>754801.89999999944</v>
          </cell>
          <cell r="P21">
            <v>83333.333333333328</v>
          </cell>
          <cell r="Q21">
            <v>663995</v>
          </cell>
          <cell r="R21">
            <v>0</v>
          </cell>
          <cell r="T21">
            <v>416666.66666666669</v>
          </cell>
          <cell r="U21">
            <v>5125</v>
          </cell>
        </row>
        <row r="22">
          <cell r="B22">
            <v>231652</v>
          </cell>
          <cell r="C22">
            <v>39.966374037416749</v>
          </cell>
          <cell r="D22">
            <v>37.065643853750586</v>
          </cell>
          <cell r="E22">
            <v>34.007107212542969</v>
          </cell>
          <cell r="F22">
            <v>8586330.5300090313</v>
          </cell>
          <cell r="G22">
            <v>1133000</v>
          </cell>
          <cell r="H22">
            <v>15400</v>
          </cell>
          <cell r="I22">
            <v>292802.36288659862</v>
          </cell>
          <cell r="J22">
            <v>220000</v>
          </cell>
          <cell r="L22">
            <v>5963781.0000000168</v>
          </cell>
          <cell r="M22">
            <v>196177.58313402109</v>
          </cell>
          <cell r="N22">
            <v>477803.39999999886</v>
          </cell>
          <cell r="P22">
            <v>83333.333333333328</v>
          </cell>
          <cell r="Q22">
            <v>703246.35</v>
          </cell>
          <cell r="R22">
            <v>0</v>
          </cell>
          <cell r="T22">
            <v>416666.66666666669</v>
          </cell>
          <cell r="U22">
            <v>5125</v>
          </cell>
        </row>
        <row r="23">
          <cell r="B23">
            <v>231102</v>
          </cell>
          <cell r="C23">
            <v>51.792851422817648</v>
          </cell>
          <cell r="D23">
            <v>46.349409811217505</v>
          </cell>
          <cell r="E23">
            <v>40.490178795510161</v>
          </cell>
          <cell r="F23">
            <v>10711441.306191988</v>
          </cell>
          <cell r="G23">
            <v>1133000</v>
          </cell>
          <cell r="H23">
            <v>15400</v>
          </cell>
          <cell r="I23">
            <v>347712.36123711348</v>
          </cell>
          <cell r="J23">
            <v>220000</v>
          </cell>
          <cell r="L23">
            <v>7849295.7999999784</v>
          </cell>
          <cell r="M23">
            <v>232967.28202886606</v>
          </cell>
          <cell r="N23">
            <v>336894.70000000077</v>
          </cell>
          <cell r="P23">
            <v>83333.333333333328</v>
          </cell>
          <cell r="Q23">
            <v>733410.04999999993</v>
          </cell>
          <cell r="R23">
            <v>0</v>
          </cell>
          <cell r="T23">
            <v>416666.66666666669</v>
          </cell>
          <cell r="U23">
            <v>5125</v>
          </cell>
        </row>
        <row r="24">
          <cell r="B24">
            <v>300730</v>
          </cell>
          <cell r="C24">
            <v>51.581454593679908</v>
          </cell>
          <cell r="D24">
            <v>45.619095184322084</v>
          </cell>
          <cell r="E24">
            <v>37.729847703920385</v>
          </cell>
          <cell r="F24">
            <v>13719030.494781181</v>
          </cell>
          <cell r="G24">
            <v>1133000</v>
          </cell>
          <cell r="H24">
            <v>15400</v>
          </cell>
          <cell r="I24">
            <v>421665.16453608195</v>
          </cell>
          <cell r="J24">
            <v>220000</v>
          </cell>
          <cell r="L24">
            <v>9065955.3999999762</v>
          </cell>
          <cell r="M24">
            <v>282515.6602391749</v>
          </cell>
          <cell r="N24">
            <v>515058.79999999888</v>
          </cell>
          <cell r="P24">
            <v>83333.333333333328</v>
          </cell>
          <cell r="Q24">
            <v>652192.125</v>
          </cell>
          <cell r="R24">
            <v>0</v>
          </cell>
          <cell r="T24">
            <v>416666.66666666669</v>
          </cell>
          <cell r="U24">
            <v>5125</v>
          </cell>
        </row>
        <row r="25">
          <cell r="B25">
            <v>349836</v>
          </cell>
          <cell r="C25">
            <v>35.048632191714631</v>
          </cell>
          <cell r="D25">
            <v>32.333812530974491</v>
          </cell>
          <cell r="E25">
            <v>31.433799837638148</v>
          </cell>
          <cell r="F25">
            <v>11311531.640585992</v>
          </cell>
          <cell r="G25">
            <v>1133000</v>
          </cell>
          <cell r="H25">
            <v>15400</v>
          </cell>
          <cell r="I25">
            <v>408773.19340206153</v>
          </cell>
          <cell r="J25">
            <v>220000</v>
          </cell>
          <cell r="L25">
            <v>8047296.2999999728</v>
          </cell>
          <cell r="M25">
            <v>273878.03957938123</v>
          </cell>
          <cell r="N25">
            <v>700224.89999999839</v>
          </cell>
          <cell r="P25">
            <v>83333.333333333328</v>
          </cell>
          <cell r="Q25">
            <v>656984</v>
          </cell>
          <cell r="R25">
            <v>0</v>
          </cell>
          <cell r="T25">
            <v>416666.66666666669</v>
          </cell>
          <cell r="U25">
            <v>5125</v>
          </cell>
        </row>
        <row r="26">
          <cell r="B26">
            <v>478400</v>
          </cell>
          <cell r="C26">
            <v>33.249452261684063</v>
          </cell>
          <cell r="D26">
            <v>28.421585369574998</v>
          </cell>
          <cell r="E26">
            <v>28.395922658862911</v>
          </cell>
          <cell r="F26">
            <v>13596886.440804679</v>
          </cell>
          <cell r="G26">
            <v>1459400</v>
          </cell>
          <cell r="H26">
            <v>19752</v>
          </cell>
          <cell r="I26">
            <v>505058.82309278479</v>
          </cell>
          <cell r="J26">
            <v>285280</v>
          </cell>
          <cell r="L26">
            <v>11702346.099999966</v>
          </cell>
          <cell r="M26">
            <v>338389.41147216584</v>
          </cell>
          <cell r="N26">
            <v>975415.40000000165</v>
          </cell>
          <cell r="P26">
            <v>83333.333333333328</v>
          </cell>
          <cell r="Q26">
            <v>649727</v>
          </cell>
          <cell r="R26">
            <v>0</v>
          </cell>
          <cell r="T26">
            <v>416666.66666666669</v>
          </cell>
          <cell r="U26">
            <v>5125</v>
          </cell>
        </row>
        <row r="27">
          <cell r="B27">
            <v>645840</v>
          </cell>
          <cell r="C27">
            <v>33.477232991487867</v>
          </cell>
          <cell r="D27">
            <v>28.678912355035465</v>
          </cell>
          <cell r="E27">
            <v>25.566812678062711</v>
          </cell>
          <cell r="F27">
            <v>18521988.755376104</v>
          </cell>
          <cell r="G27">
            <v>1961720</v>
          </cell>
          <cell r="H27">
            <v>26449.599999999999</v>
          </cell>
          <cell r="I27">
            <v>614017.56989690685</v>
          </cell>
          <cell r="J27">
            <v>385744</v>
          </cell>
          <cell r="L27">
            <v>14224656.499999968</v>
          </cell>
          <cell r="M27">
            <v>411391.77183092764</v>
          </cell>
          <cell r="N27">
            <v>1281102.5999999992</v>
          </cell>
          <cell r="P27">
            <v>83333.333333333328</v>
          </cell>
          <cell r="Q27">
            <v>659369.17499999993</v>
          </cell>
          <cell r="R27">
            <v>0</v>
          </cell>
          <cell r="T27">
            <v>416666.66666666669</v>
          </cell>
          <cell r="U27">
            <v>5125</v>
          </cell>
        </row>
        <row r="28">
          <cell r="B28">
            <v>616942</v>
          </cell>
          <cell r="C28">
            <v>35.068664828872478</v>
          </cell>
          <cell r="D28">
            <v>34.258674920593528</v>
          </cell>
          <cell r="E28">
            <v>25.541751412612562</v>
          </cell>
          <cell r="F28">
            <v>21135615.422860812</v>
          </cell>
          <cell r="G28">
            <v>1875026</v>
          </cell>
          <cell r="H28">
            <v>25293.68</v>
          </cell>
          <cell r="I28">
            <v>585969.63587629062</v>
          </cell>
          <cell r="J28">
            <v>368405.19999999995</v>
          </cell>
          <cell r="L28">
            <v>13592298.100000015</v>
          </cell>
          <cell r="M28">
            <v>392599.65603711474</v>
          </cell>
          <cell r="N28">
            <v>1246015.0999999978</v>
          </cell>
          <cell r="P28">
            <v>83333.333333333328</v>
          </cell>
          <cell r="Q28">
            <v>662940.27499999991</v>
          </cell>
          <cell r="R28">
            <v>0</v>
          </cell>
          <cell r="T28">
            <v>416666.66666666669</v>
          </cell>
          <cell r="U28">
            <v>5125</v>
          </cell>
        </row>
        <row r="29">
          <cell r="B29">
            <v>661162</v>
          </cell>
          <cell r="C29">
            <v>41.81658352077973</v>
          </cell>
          <cell r="D29">
            <v>40.433113105626916</v>
          </cell>
          <cell r="E29">
            <v>27.693743439580654</v>
          </cell>
          <cell r="F29">
            <v>26732837.927142501</v>
          </cell>
          <cell r="G29">
            <v>2007686</v>
          </cell>
          <cell r="H29">
            <v>27062.48</v>
          </cell>
          <cell r="I29">
            <v>680775.17567010538</v>
          </cell>
          <cell r="J29">
            <v>394937.19999999995</v>
          </cell>
          <cell r="L29">
            <v>15878186.499999996</v>
          </cell>
          <cell r="M29">
            <v>456119.36769897066</v>
          </cell>
          <cell r="N29">
            <v>1300387.4000000006</v>
          </cell>
          <cell r="P29">
            <v>83333.333333333328</v>
          </cell>
          <cell r="Q29">
            <v>673055.59</v>
          </cell>
          <cell r="R29">
            <v>0</v>
          </cell>
          <cell r="T29">
            <v>416666.66666666669</v>
          </cell>
          <cell r="U29">
            <v>5253.1249999999991</v>
          </cell>
        </row>
        <row r="30">
          <cell r="B30">
            <v>608684</v>
          </cell>
          <cell r="C30">
            <v>44.562717360001322</v>
          </cell>
          <cell r="D30">
            <v>42.787873466419256</v>
          </cell>
          <cell r="E30">
            <v>27.193005401817643</v>
          </cell>
          <cell r="F30">
            <v>26044293.973033939</v>
          </cell>
          <cell r="G30">
            <v>1903052</v>
          </cell>
          <cell r="H30">
            <v>25667.360000000001</v>
          </cell>
          <cell r="I30">
            <v>615428.59175257816</v>
          </cell>
          <cell r="J30">
            <v>374010.4</v>
          </cell>
          <cell r="L30">
            <v>14352431.899999967</v>
          </cell>
          <cell r="M30">
            <v>412337.15647422738</v>
          </cell>
          <cell r="N30">
            <v>1228219.7999999989</v>
          </cell>
          <cell r="P30">
            <v>83333.333333333328</v>
          </cell>
          <cell r="Q30">
            <v>664940.5625</v>
          </cell>
          <cell r="R30">
            <v>0</v>
          </cell>
          <cell r="T30">
            <v>416666.66666666669</v>
          </cell>
          <cell r="U30">
            <v>5253.1249999999991</v>
          </cell>
        </row>
        <row r="31">
          <cell r="B31">
            <v>599416</v>
          </cell>
          <cell r="C31">
            <v>40.956829991817258</v>
          </cell>
          <cell r="D31">
            <v>34.464075078805756</v>
          </cell>
          <cell r="E31">
            <v>27.699721395491604</v>
          </cell>
          <cell r="F31">
            <v>20658318.02743743</v>
          </cell>
          <cell r="G31">
            <v>1716848</v>
          </cell>
          <cell r="H31">
            <v>23184.639999999999</v>
          </cell>
          <cell r="I31">
            <v>617330.48659793893</v>
          </cell>
          <cell r="J31">
            <v>336769.6</v>
          </cell>
          <cell r="L31">
            <v>14404184.899999978</v>
          </cell>
          <cell r="M31">
            <v>413611.42602061911</v>
          </cell>
          <cell r="N31">
            <v>1184073.800000001</v>
          </cell>
          <cell r="P31">
            <v>83333.333333333328</v>
          </cell>
          <cell r="Q31">
            <v>675521.40687499987</v>
          </cell>
          <cell r="R31">
            <v>0</v>
          </cell>
          <cell r="T31">
            <v>416666.66666666669</v>
          </cell>
          <cell r="U31">
            <v>5253.1249999999991</v>
          </cell>
        </row>
        <row r="32">
          <cell r="B32">
            <v>456600</v>
          </cell>
          <cell r="C32">
            <v>37.284180319925959</v>
          </cell>
          <cell r="D32">
            <v>35.042707109534383</v>
          </cell>
          <cell r="E32">
            <v>27.988700394218164</v>
          </cell>
          <cell r="F32">
            <v>16000500.066213399</v>
          </cell>
          <cell r="G32">
            <v>1446800</v>
          </cell>
          <cell r="H32">
            <v>19584</v>
          </cell>
          <cell r="I32">
            <v>475143.23876288719</v>
          </cell>
          <cell r="J32">
            <v>282760</v>
          </cell>
          <cell r="L32">
            <v>11036620.699999999</v>
          </cell>
          <cell r="M32">
            <v>318345.96997113444</v>
          </cell>
          <cell r="N32">
            <v>933548.49999999988</v>
          </cell>
          <cell r="P32">
            <v>83333.333333333328</v>
          </cell>
          <cell r="Q32">
            <v>666410.38687499997</v>
          </cell>
          <cell r="R32">
            <v>0</v>
          </cell>
          <cell r="T32">
            <v>416666.66666666669</v>
          </cell>
          <cell r="U32">
            <v>5253.1249999999991</v>
          </cell>
        </row>
        <row r="33">
          <cell r="B33">
            <v>289351</v>
          </cell>
          <cell r="C33">
            <v>34.959453914639525</v>
          </cell>
          <cell r="D33">
            <v>33.265536813166932</v>
          </cell>
          <cell r="E33">
            <v>31.335677775435453</v>
          </cell>
          <cell r="F33">
            <v>9625416.3424266651</v>
          </cell>
          <cell r="G33">
            <v>1133000</v>
          </cell>
          <cell r="H33">
            <v>15400</v>
          </cell>
          <cell r="I33">
            <v>337044.51649484626</v>
          </cell>
          <cell r="J33">
            <v>220000</v>
          </cell>
          <cell r="L33">
            <v>7020349.3000000017</v>
          </cell>
          <cell r="M33">
            <v>225819.82605154702</v>
          </cell>
          <cell r="N33">
            <v>591705.09999999835</v>
          </cell>
          <cell r="P33">
            <v>83333.333333333328</v>
          </cell>
          <cell r="Q33">
            <v>680594.87499999988</v>
          </cell>
          <cell r="R33">
            <v>0</v>
          </cell>
          <cell r="T33">
            <v>416666.66666666669</v>
          </cell>
          <cell r="U33">
            <v>5253.1249999999991</v>
          </cell>
        </row>
        <row r="34">
          <cell r="B34">
            <v>209520</v>
          </cell>
          <cell r="C34">
            <v>39.276035720475505</v>
          </cell>
          <cell r="D34">
            <v>36.517924075339934</v>
          </cell>
          <cell r="E34">
            <v>33.232452271859493</v>
          </cell>
          <cell r="F34">
            <v>7651235.4522652226</v>
          </cell>
          <cell r="G34">
            <v>1133000</v>
          </cell>
          <cell r="H34">
            <v>15400</v>
          </cell>
          <cell r="I34">
            <v>258804.34886597944</v>
          </cell>
          <cell r="J34">
            <v>220000</v>
          </cell>
          <cell r="L34">
            <v>5668229.3000000212</v>
          </cell>
          <cell r="M34">
            <v>173398.91374020625</v>
          </cell>
          <cell r="N34">
            <v>395257.90000000142</v>
          </cell>
          <cell r="P34">
            <v>83333.333333333328</v>
          </cell>
          <cell r="Q34">
            <v>720827.50874999992</v>
          </cell>
          <cell r="R34">
            <v>0</v>
          </cell>
          <cell r="T34">
            <v>416666.66666666669</v>
          </cell>
          <cell r="U34">
            <v>5253.1249999999991</v>
          </cell>
        </row>
        <row r="35">
          <cell r="B35">
            <v>207838</v>
          </cell>
          <cell r="C35">
            <v>49.628054739072574</v>
          </cell>
          <cell r="D35">
            <v>44.553177312775141</v>
          </cell>
          <cell r="E35">
            <v>40.137504210009851</v>
          </cell>
          <cell r="F35">
            <v>9259843.2663325593</v>
          </cell>
          <cell r="G35">
            <v>1133000</v>
          </cell>
          <cell r="H35">
            <v>15400</v>
          </cell>
          <cell r="I35">
            <v>309989.3381443306</v>
          </cell>
          <cell r="J35">
            <v>220000</v>
          </cell>
          <cell r="L35">
            <v>7545882.4000000311</v>
          </cell>
          <cell r="M35">
            <v>207692.8565567015</v>
          </cell>
          <cell r="N35">
            <v>271412.39999999746</v>
          </cell>
          <cell r="P35">
            <v>83333.333333333328</v>
          </cell>
          <cell r="Q35">
            <v>751745.3012499999</v>
          </cell>
          <cell r="R35">
            <v>0</v>
          </cell>
          <cell r="T35">
            <v>416666.66666666669</v>
          </cell>
          <cell r="U35">
            <v>5253.1249999999991</v>
          </cell>
        </row>
        <row r="36">
          <cell r="B36">
            <v>198980</v>
          </cell>
          <cell r="C36">
            <v>47.923062493526913</v>
          </cell>
          <cell r="D36">
            <v>42.568047110386146</v>
          </cell>
          <cell r="E36">
            <v>36.004702985224675</v>
          </cell>
          <cell r="F36">
            <v>8470190.0140246358</v>
          </cell>
          <cell r="G36">
            <v>1133000</v>
          </cell>
          <cell r="H36">
            <v>15400</v>
          </cell>
          <cell r="I36">
            <v>266257.66268041288</v>
          </cell>
          <cell r="J36">
            <v>220000</v>
          </cell>
          <cell r="L36">
            <v>6118879.3000000147</v>
          </cell>
          <cell r="M36">
            <v>178392.63399587665</v>
          </cell>
          <cell r="N36">
            <v>313120.39999999979</v>
          </cell>
          <cell r="P36">
            <v>83333.333333333328</v>
          </cell>
          <cell r="Q36">
            <v>668496.92812499998</v>
          </cell>
          <cell r="R36">
            <v>0</v>
          </cell>
          <cell r="T36">
            <v>416666.66666666669</v>
          </cell>
          <cell r="U36">
            <v>5253.1249999999991</v>
          </cell>
        </row>
        <row r="37">
          <cell r="B37">
            <v>145578</v>
          </cell>
          <cell r="C37">
            <v>34.274593299715406</v>
          </cell>
          <cell r="D37">
            <v>31.732445764704572</v>
          </cell>
          <cell r="E37">
            <v>35.950625094451084</v>
          </cell>
          <cell r="F37">
            <v>4619545.989534162</v>
          </cell>
          <cell r="G37">
            <v>1133000</v>
          </cell>
          <cell r="H37">
            <v>15400</v>
          </cell>
          <cell r="I37">
            <v>194507.59175257798</v>
          </cell>
          <cell r="J37">
            <v>220000</v>
          </cell>
          <cell r="L37">
            <v>4268827.6999999508</v>
          </cell>
          <cell r="M37">
            <v>130320.08647422725</v>
          </cell>
          <cell r="N37">
            <v>249781.60000000027</v>
          </cell>
          <cell r="P37">
            <v>83333.333333333328</v>
          </cell>
          <cell r="Q37">
            <v>673408.6</v>
          </cell>
          <cell r="R37">
            <v>0</v>
          </cell>
          <cell r="T37">
            <v>416666.66666666669</v>
          </cell>
          <cell r="U37">
            <v>5253.1249999999991</v>
          </cell>
        </row>
        <row r="38">
          <cell r="B38">
            <v>117432</v>
          </cell>
          <cell r="C38">
            <v>31.951623316908819</v>
          </cell>
          <cell r="D38">
            <v>27.461509170161385</v>
          </cell>
          <cell r="E38">
            <v>32.645612780162338</v>
          </cell>
          <cell r="F38">
            <v>3224859.9448703919</v>
          </cell>
          <cell r="G38">
            <v>1133000</v>
          </cell>
          <cell r="H38">
            <v>15400</v>
          </cell>
          <cell r="I38">
            <v>142497.32288659894</v>
          </cell>
          <cell r="J38">
            <v>220000</v>
          </cell>
          <cell r="L38">
            <v>3403896.0999999838</v>
          </cell>
          <cell r="M38">
            <v>95473.206334021292</v>
          </cell>
          <cell r="N38">
            <v>206800.40000000008</v>
          </cell>
          <cell r="P38">
            <v>83333.333333333328</v>
          </cell>
          <cell r="Q38">
            <v>665970.17499999993</v>
          </cell>
          <cell r="R38">
            <v>0</v>
          </cell>
          <cell r="T38">
            <v>416666.66666666669</v>
          </cell>
          <cell r="U38">
            <v>5253.1249999999991</v>
          </cell>
        </row>
        <row r="39">
          <cell r="B39">
            <v>387168</v>
          </cell>
          <cell r="C39">
            <v>32.452502240809032</v>
          </cell>
          <cell r="D39">
            <v>27.909252701596156</v>
          </cell>
          <cell r="E39">
            <v>27.573830998429663</v>
          </cell>
          <cell r="F39">
            <v>10805569.549971581</v>
          </cell>
          <cell r="G39">
            <v>1185704</v>
          </cell>
          <cell r="H39">
            <v>16102.72</v>
          </cell>
          <cell r="I39">
            <v>396930.18804123864</v>
          </cell>
          <cell r="J39">
            <v>230540.79999999999</v>
          </cell>
          <cell r="L39">
            <v>9293814.4999999646</v>
          </cell>
          <cell r="M39">
            <v>265943.22598762991</v>
          </cell>
          <cell r="N39">
            <v>746560.60000000068</v>
          </cell>
          <cell r="P39">
            <v>83333.333333333328</v>
          </cell>
          <cell r="Q39">
            <v>675853.40437499993</v>
          </cell>
          <cell r="R39">
            <v>0</v>
          </cell>
          <cell r="T39">
            <v>416666.66666666669</v>
          </cell>
          <cell r="U39">
            <v>5253.1249999999991</v>
          </cell>
        </row>
        <row r="40">
          <cell r="B40">
            <v>294834</v>
          </cell>
          <cell r="C40">
            <v>34.838116380204674</v>
          </cell>
          <cell r="D40">
            <v>34.102425555496986</v>
          </cell>
          <cell r="E40">
            <v>28.979658044865889</v>
          </cell>
          <cell r="F40">
            <v>10054554.536229398</v>
          </cell>
          <cell r="G40">
            <v>1133000</v>
          </cell>
          <cell r="H40">
            <v>15400</v>
          </cell>
          <cell r="I40">
            <v>317651.01773195871</v>
          </cell>
          <cell r="J40">
            <v>220000</v>
          </cell>
          <cell r="L40">
            <v>7556956.0000000633</v>
          </cell>
          <cell r="M40">
            <v>212826.18188041236</v>
          </cell>
          <cell r="N40">
            <v>514237.09999999939</v>
          </cell>
          <cell r="P40">
            <v>83333.333333333328</v>
          </cell>
          <cell r="Q40">
            <v>679513.78187499987</v>
          </cell>
          <cell r="R40">
            <v>0</v>
          </cell>
          <cell r="T40">
            <v>416666.66666666669</v>
          </cell>
          <cell r="U40">
            <v>5253.1249999999991</v>
          </cell>
        </row>
        <row r="41">
          <cell r="B41">
            <v>670046</v>
          </cell>
          <cell r="C41">
            <v>43.053727392259646</v>
          </cell>
          <cell r="D41">
            <v>41.614395793420108</v>
          </cell>
          <cell r="E41">
            <v>30.456170471878067</v>
          </cell>
          <cell r="F41">
            <v>27883559.443797972</v>
          </cell>
          <cell r="G41">
            <v>1981538</v>
          </cell>
          <cell r="H41">
            <v>26713.84</v>
          </cell>
          <cell r="I41">
            <v>758617.88659793849</v>
          </cell>
          <cell r="J41">
            <v>389707.6</v>
          </cell>
          <cell r="L41">
            <v>16089499.199999992</v>
          </cell>
          <cell r="M41">
            <v>508273.98402061884</v>
          </cell>
          <cell r="N41">
            <v>1177531.5</v>
          </cell>
          <cell r="P41">
            <v>83333.333333333328</v>
          </cell>
          <cell r="Q41">
            <v>689881.97974999994</v>
          </cell>
          <cell r="R41">
            <v>0</v>
          </cell>
          <cell r="T41">
            <v>416666.66666666669</v>
          </cell>
          <cell r="U41">
            <v>5384.4531249999982</v>
          </cell>
        </row>
        <row r="42">
          <cell r="B42">
            <v>611156</v>
          </cell>
          <cell r="C42">
            <v>45.928405135763875</v>
          </cell>
          <cell r="D42">
            <v>44.067775726953286</v>
          </cell>
          <cell r="E42">
            <v>29.600072158335966</v>
          </cell>
          <cell r="F42">
            <v>26932285.542181864</v>
          </cell>
          <cell r="G42">
            <v>1910468</v>
          </cell>
          <cell r="H42">
            <v>25766.239999999998</v>
          </cell>
          <cell r="I42">
            <v>672525.25979381264</v>
          </cell>
          <cell r="J42">
            <v>375493.6</v>
          </cell>
          <cell r="L42">
            <v>14224567.79999999</v>
          </cell>
          <cell r="M42">
            <v>450591.92406185449</v>
          </cell>
          <cell r="N42">
            <v>1111973.4999999991</v>
          </cell>
          <cell r="P42">
            <v>83333.333333333328</v>
          </cell>
          <cell r="Q42">
            <v>681564.07656249998</v>
          </cell>
          <cell r="R42">
            <v>0</v>
          </cell>
          <cell r="T42">
            <v>416666.66666666669</v>
          </cell>
          <cell r="U42">
            <v>5384.4531249999982</v>
          </cell>
        </row>
        <row r="43">
          <cell r="B43">
            <v>587368</v>
          </cell>
          <cell r="C43">
            <v>42.260269158845347</v>
          </cell>
          <cell r="D43">
            <v>35.561831660985114</v>
          </cell>
          <cell r="E43">
            <v>30.057820480516476</v>
          </cell>
          <cell r="F43">
            <v>20887881.939049505</v>
          </cell>
          <cell r="G43">
            <v>1733504</v>
          </cell>
          <cell r="H43">
            <v>23406.720000000001</v>
          </cell>
          <cell r="I43">
            <v>656327.14515464159</v>
          </cell>
          <cell r="J43">
            <v>340100.8</v>
          </cell>
          <cell r="L43">
            <v>13880606.900000013</v>
          </cell>
          <cell r="M43">
            <v>439739.18725360988</v>
          </cell>
          <cell r="N43">
            <v>1024415.1000000015</v>
          </cell>
          <cell r="P43">
            <v>83333.333333333328</v>
          </cell>
          <cell r="Q43">
            <v>692409.44204687478</v>
          </cell>
          <cell r="R43">
            <v>0</v>
          </cell>
          <cell r="T43">
            <v>416666.66666666669</v>
          </cell>
          <cell r="U43">
            <v>5384.4531249999982</v>
          </cell>
        </row>
        <row r="44">
          <cell r="B44">
            <v>422412</v>
          </cell>
          <cell r="C44">
            <v>38.712795406756349</v>
          </cell>
          <cell r="D44">
            <v>36.37188842695528</v>
          </cell>
          <cell r="E44">
            <v>32.497291980341515</v>
          </cell>
          <cell r="F44">
            <v>15363922.134207033</v>
          </cell>
          <cell r="G44">
            <v>1291436</v>
          </cell>
          <cell r="H44">
            <v>17512.48</v>
          </cell>
          <cell r="I44">
            <v>510248.66103092988</v>
          </cell>
          <cell r="J44">
            <v>251687.2</v>
          </cell>
          <cell r="L44">
            <v>10669153.300000004</v>
          </cell>
          <cell r="M44">
            <v>341866.60289072304</v>
          </cell>
          <cell r="N44">
            <v>790003.40000000282</v>
          </cell>
          <cell r="P44">
            <v>83333.333333333328</v>
          </cell>
          <cell r="Q44">
            <v>683070.64654687489</v>
          </cell>
          <cell r="R44">
            <v>0</v>
          </cell>
          <cell r="T44">
            <v>416666.66666666669</v>
          </cell>
          <cell r="U44">
            <v>5384.4531249999982</v>
          </cell>
        </row>
        <row r="45">
          <cell r="B45">
            <v>500819</v>
          </cell>
          <cell r="C45">
            <v>36.049881040969751</v>
          </cell>
          <cell r="D45">
            <v>34.271003447309326</v>
          </cell>
          <cell r="E45">
            <v>29.98559439637873</v>
          </cell>
          <cell r="F45">
            <v>17163569.675478008</v>
          </cell>
          <cell r="G45">
            <v>1473857</v>
          </cell>
          <cell r="H45">
            <v>19944.760000000002</v>
          </cell>
          <cell r="I45">
            <v>558274.50371134095</v>
          </cell>
          <cell r="J45">
            <v>288171.40000000002</v>
          </cell>
          <cell r="L45">
            <v>11785650.099999985</v>
          </cell>
          <cell r="M45">
            <v>374043.91748659848</v>
          </cell>
          <cell r="N45">
            <v>904505.59999999858</v>
          </cell>
          <cell r="P45">
            <v>83333.333333333328</v>
          </cell>
          <cell r="Q45">
            <v>697609.74687499984</v>
          </cell>
          <cell r="R45">
            <v>0</v>
          </cell>
          <cell r="T45">
            <v>416666.66666666669</v>
          </cell>
          <cell r="U45">
            <v>5384.4531249999982</v>
          </cell>
        </row>
        <row r="46">
          <cell r="B46">
            <v>261522</v>
          </cell>
          <cell r="C46">
            <v>40.402509206726727</v>
          </cell>
          <cell r="D46">
            <v>37.537637814703373</v>
          </cell>
          <cell r="E46">
            <v>34.829489679644453</v>
          </cell>
          <cell r="F46">
            <v>9816918.116576856</v>
          </cell>
          <cell r="G46">
            <v>1133000</v>
          </cell>
          <cell r="H46">
            <v>15400</v>
          </cell>
          <cell r="I46">
            <v>338539.31999999838</v>
          </cell>
          <cell r="J46">
            <v>220000</v>
          </cell>
          <cell r="L46">
            <v>7507741.1999999899</v>
          </cell>
          <cell r="M46">
            <v>226821.34439999892</v>
          </cell>
          <cell r="N46">
            <v>444983.09999999945</v>
          </cell>
          <cell r="P46">
            <v>83333.333333333328</v>
          </cell>
          <cell r="Q46">
            <v>738848.1964687499</v>
          </cell>
          <cell r="R46">
            <v>0</v>
          </cell>
          <cell r="T46">
            <v>416666.66666666669</v>
          </cell>
          <cell r="U46">
            <v>5384.4531249999982</v>
          </cell>
        </row>
        <row r="47">
          <cell r="B47">
            <v>196088</v>
          </cell>
          <cell r="C47">
            <v>51.041085979320442</v>
          </cell>
          <cell r="D47">
            <v>45.839627248931194</v>
          </cell>
          <cell r="E47">
            <v>43.387034392721716</v>
          </cell>
          <cell r="F47">
            <v>8988600.8279884197</v>
          </cell>
          <cell r="G47">
            <v>1133000</v>
          </cell>
          <cell r="H47">
            <v>15400</v>
          </cell>
          <cell r="I47">
            <v>316112.704329898</v>
          </cell>
          <cell r="J47">
            <v>220000</v>
          </cell>
          <cell r="L47">
            <v>8003635.7000000281</v>
          </cell>
          <cell r="M47">
            <v>211795.51190103168</v>
          </cell>
          <cell r="N47">
            <v>174288.89999999866</v>
          </cell>
          <cell r="P47">
            <v>83333.333333333328</v>
          </cell>
          <cell r="Q47">
            <v>770538.9337812498</v>
          </cell>
          <cell r="R47">
            <v>0</v>
          </cell>
          <cell r="T47">
            <v>416666.66666666669</v>
          </cell>
          <cell r="U47">
            <v>5384.4531249999982</v>
          </cell>
        </row>
        <row r="48">
          <cell r="B48">
            <v>195112</v>
          </cell>
          <cell r="C48">
            <v>49.514166402147737</v>
          </cell>
          <cell r="D48">
            <v>43.926089498361002</v>
          </cell>
          <cell r="E48">
            <v>37.781965230226824</v>
          </cell>
          <cell r="F48">
            <v>8570507.1742042117</v>
          </cell>
          <cell r="G48">
            <v>1133000</v>
          </cell>
          <cell r="H48">
            <v>15400</v>
          </cell>
          <cell r="I48">
            <v>273951.47876288759</v>
          </cell>
          <cell r="J48">
            <v>220000</v>
          </cell>
          <cell r="L48">
            <v>6562249.5000000196</v>
          </cell>
          <cell r="M48">
            <v>183547.4907711347</v>
          </cell>
          <cell r="N48">
            <v>268863.20000000071</v>
          </cell>
          <cell r="P48">
            <v>83333.333333333328</v>
          </cell>
          <cell r="Q48">
            <v>685209.35132812487</v>
          </cell>
          <cell r="R48">
            <v>0</v>
          </cell>
          <cell r="T48">
            <v>416666.66666666669</v>
          </cell>
          <cell r="U48">
            <v>5384.4531249999982</v>
          </cell>
        </row>
        <row r="49">
          <cell r="B49">
            <v>278480</v>
          </cell>
          <cell r="C49">
            <v>35.435014991786275</v>
          </cell>
          <cell r="D49">
            <v>32.759291769263598</v>
          </cell>
          <cell r="E49">
            <v>33.05358625394998</v>
          </cell>
          <cell r="F49">
            <v>9122807.571904527</v>
          </cell>
          <cell r="G49">
            <v>1133000</v>
          </cell>
          <cell r="H49">
            <v>15400</v>
          </cell>
          <cell r="I49">
            <v>342136.8259793818</v>
          </cell>
          <cell r="J49">
            <v>220000</v>
          </cell>
          <cell r="L49">
            <v>7256702.9000000041</v>
          </cell>
          <cell r="M49">
            <v>229231.67340618582</v>
          </cell>
          <cell r="N49">
            <v>512953.10000000242</v>
          </cell>
          <cell r="P49">
            <v>83333.333333333328</v>
          </cell>
          <cell r="Q49">
            <v>690243.81499999994</v>
          </cell>
          <cell r="R49">
            <v>0</v>
          </cell>
          <cell r="T49">
            <v>416666.66666666669</v>
          </cell>
          <cell r="U49">
            <v>5384.4531249999982</v>
          </cell>
        </row>
        <row r="50">
          <cell r="B50">
            <v>293904</v>
          </cell>
          <cell r="C50">
            <v>32.958364835286879</v>
          </cell>
          <cell r="D50">
            <v>28.223727712885992</v>
          </cell>
          <cell r="E50">
            <v>31.617320961946856</v>
          </cell>
          <cell r="F50">
            <v>8295066.4697280442</v>
          </cell>
          <cell r="G50">
            <v>1133000</v>
          </cell>
          <cell r="H50">
            <v>15400</v>
          </cell>
          <cell r="I50">
            <v>345420.08536082576</v>
          </cell>
          <cell r="J50">
            <v>220000</v>
          </cell>
          <cell r="L50">
            <v>7384705.4999999814</v>
          </cell>
          <cell r="M50">
            <v>231431.45719175326</v>
          </cell>
          <cell r="N50">
            <v>515777.3999999981</v>
          </cell>
          <cell r="P50">
            <v>83333.333333333328</v>
          </cell>
          <cell r="Q50">
            <v>682619.42937499983</v>
          </cell>
          <cell r="R50">
            <v>0</v>
          </cell>
          <cell r="T50">
            <v>416666.66666666669</v>
          </cell>
          <cell r="U50">
            <v>5384.4531249999982</v>
          </cell>
        </row>
        <row r="51">
          <cell r="B51">
            <v>287424</v>
          </cell>
          <cell r="C51">
            <v>33.410511351533295</v>
          </cell>
          <cell r="D51">
            <v>28.66250407797288</v>
          </cell>
          <cell r="E51">
            <v>31.199796467935847</v>
          </cell>
          <cell r="F51">
            <v>8238291.5721072769</v>
          </cell>
          <cell r="G51">
            <v>1133000</v>
          </cell>
          <cell r="H51">
            <v>15400</v>
          </cell>
          <cell r="I51">
            <v>333350.40618556616</v>
          </cell>
          <cell r="J51">
            <v>220000</v>
          </cell>
          <cell r="L51">
            <v>7001899.5999999754</v>
          </cell>
          <cell r="M51">
            <v>223344.77214432933</v>
          </cell>
          <cell r="N51">
            <v>533142.79999999912</v>
          </cell>
          <cell r="P51">
            <v>83333.333333333328</v>
          </cell>
          <cell r="Q51">
            <v>692749.73948437488</v>
          </cell>
          <cell r="R51">
            <v>0</v>
          </cell>
          <cell r="T51">
            <v>416666.66666666669</v>
          </cell>
          <cell r="U51">
            <v>5384.4531249999982</v>
          </cell>
        </row>
        <row r="52">
          <cell r="B52">
            <v>452174</v>
          </cell>
          <cell r="C52">
            <v>35.886521119675528</v>
          </cell>
          <cell r="D52">
            <v>35.113911387369605</v>
          </cell>
          <cell r="E52">
            <v>29.11211635343917</v>
          </cell>
          <cell r="F52">
            <v>15877597.767672462</v>
          </cell>
          <cell r="G52">
            <v>1433522</v>
          </cell>
          <cell r="H52">
            <v>19406.96</v>
          </cell>
          <cell r="I52">
            <v>489390.33896907273</v>
          </cell>
          <cell r="J52">
            <v>280104.40000000002</v>
          </cell>
          <cell r="L52">
            <v>10456040.899999978</v>
          </cell>
          <cell r="M52">
            <v>327891.52710927877</v>
          </cell>
          <cell r="N52">
            <v>761468.0000000007</v>
          </cell>
          <cell r="P52">
            <v>83333.333333333328</v>
          </cell>
          <cell r="Q52">
            <v>696501.62642187485</v>
          </cell>
          <cell r="R52">
            <v>0</v>
          </cell>
          <cell r="T52">
            <v>416666.66666666669</v>
          </cell>
          <cell r="U52">
            <v>5384.4531249999982</v>
          </cell>
        </row>
        <row r="53">
          <cell r="B53">
            <v>709419</v>
          </cell>
          <cell r="C53">
            <v>44.549119581047414</v>
          </cell>
          <cell r="D53">
            <v>43.018240137886607</v>
          </cell>
          <cell r="E53">
            <v>29.567084050469443</v>
          </cell>
          <cell r="F53">
            <v>30517956.900379378</v>
          </cell>
          <cell r="G53">
            <v>2099657</v>
          </cell>
          <cell r="H53">
            <v>28288.760000000002</v>
          </cell>
          <cell r="I53">
            <v>779786.80144330009</v>
          </cell>
          <cell r="J53">
            <v>413331.4</v>
          </cell>
          <cell r="L53">
            <v>17155369.999999966</v>
          </cell>
          <cell r="M53">
            <v>522457.15696701111</v>
          </cell>
          <cell r="N53">
            <v>1019905.1000000009</v>
          </cell>
          <cell r="P53">
            <v>83333.333333333328</v>
          </cell>
          <cell r="Q53">
            <v>707129.02924374992</v>
          </cell>
          <cell r="R53">
            <v>0</v>
          </cell>
          <cell r="T53">
            <v>416666.66666666669</v>
          </cell>
          <cell r="U53">
            <v>5519.0644531249973</v>
          </cell>
        </row>
        <row r="54">
          <cell r="B54">
            <v>625627</v>
          </cell>
          <cell r="C54">
            <v>47.264169344779475</v>
          </cell>
          <cell r="D54">
            <v>45.303866951088196</v>
          </cell>
          <cell r="E54">
            <v>28.431739838593963</v>
          </cell>
          <cell r="F54">
            <v>28343322.369008455</v>
          </cell>
          <cell r="G54">
            <v>1901081</v>
          </cell>
          <cell r="H54">
            <v>25641.08</v>
          </cell>
          <cell r="I54">
            <v>661321.6868041238</v>
          </cell>
          <cell r="J54">
            <v>373616.19999999995</v>
          </cell>
          <cell r="L54">
            <v>14638336.499999991</v>
          </cell>
          <cell r="M54">
            <v>443085.53015876299</v>
          </cell>
          <cell r="N54">
            <v>919026.60000000102</v>
          </cell>
          <cell r="P54">
            <v>83333.333333333328</v>
          </cell>
          <cell r="Q54">
            <v>698603.17847656237</v>
          </cell>
          <cell r="R54">
            <v>0</v>
          </cell>
          <cell r="T54">
            <v>416666.66666666669</v>
          </cell>
          <cell r="U54">
            <v>5519.0644531249973</v>
          </cell>
        </row>
        <row r="55">
          <cell r="B55">
            <v>491328</v>
          </cell>
          <cell r="C55">
            <v>43.687473817605095</v>
          </cell>
          <cell r="D55">
            <v>36.729908118173498</v>
          </cell>
          <cell r="E55">
            <v>32.709111632147959</v>
          </cell>
          <cell r="F55">
            <v>18046432.295885947</v>
          </cell>
          <cell r="G55">
            <v>1498184</v>
          </cell>
          <cell r="H55">
            <v>20269.12</v>
          </cell>
          <cell r="I55">
            <v>597357.6049484543</v>
          </cell>
          <cell r="J55">
            <v>293036.79999999999</v>
          </cell>
          <cell r="L55">
            <v>13356351.399999985</v>
          </cell>
          <cell r="M55">
            <v>400229.59531546442</v>
          </cell>
          <cell r="N55">
            <v>666511.6999999996</v>
          </cell>
          <cell r="P55">
            <v>83333.333333333328</v>
          </cell>
          <cell r="Q55">
            <v>709719.67809804657</v>
          </cell>
          <cell r="R55">
            <v>0</v>
          </cell>
          <cell r="T55">
            <v>416666.66666666669</v>
          </cell>
          <cell r="U55">
            <v>5519.0644531249973</v>
          </cell>
        </row>
        <row r="56">
          <cell r="B56">
            <v>483678</v>
          </cell>
          <cell r="C56">
            <v>39.668136172935171</v>
          </cell>
          <cell r="D56">
            <v>37.24471742128037</v>
          </cell>
          <cell r="E56">
            <v>31.781175492786524</v>
          </cell>
          <cell r="F56">
            <v>18014450.432890046</v>
          </cell>
          <cell r="G56">
            <v>1422434</v>
          </cell>
          <cell r="H56">
            <v>19259.12</v>
          </cell>
          <cell r="I56">
            <v>571399.39670103125</v>
          </cell>
          <cell r="J56">
            <v>277886.8</v>
          </cell>
          <cell r="L56">
            <v>12425897.300000012</v>
          </cell>
          <cell r="M56">
            <v>382837.59578969097</v>
          </cell>
          <cell r="N56">
            <v>743326.79999999888</v>
          </cell>
          <cell r="P56">
            <v>83333.333333333328</v>
          </cell>
          <cell r="Q56">
            <v>700147.41271054675</v>
          </cell>
          <cell r="R56">
            <v>0</v>
          </cell>
          <cell r="T56">
            <v>416666.66666666669</v>
          </cell>
          <cell r="U56">
            <v>5519.0644531249973</v>
          </cell>
        </row>
        <row r="57">
          <cell r="B57">
            <v>416482</v>
          </cell>
          <cell r="C57">
            <v>37.133518102253852</v>
          </cell>
          <cell r="D57">
            <v>35.266173489983714</v>
          </cell>
          <cell r="E57">
            <v>31.077348360793497</v>
          </cell>
          <cell r="F57">
            <v>14687726.467455398</v>
          </cell>
          <cell r="G57">
            <v>1273646</v>
          </cell>
          <cell r="H57">
            <v>17275.28</v>
          </cell>
          <cell r="I57">
            <v>481137.41319587594</v>
          </cell>
          <cell r="J57">
            <v>248129.2</v>
          </cell>
          <cell r="L57">
            <v>10640905.500000007</v>
          </cell>
          <cell r="M57">
            <v>322362.0668412369</v>
          </cell>
          <cell r="N57">
            <v>620129.90000000177</v>
          </cell>
          <cell r="P57">
            <v>83333.333333333328</v>
          </cell>
          <cell r="Q57">
            <v>715049.99054687482</v>
          </cell>
          <cell r="R57">
            <v>0</v>
          </cell>
          <cell r="T57">
            <v>416666.66666666669</v>
          </cell>
          <cell r="U57">
            <v>5519.0644531249973</v>
          </cell>
        </row>
        <row r="58">
          <cell r="B58">
            <v>306174</v>
          </cell>
          <cell r="C58">
            <v>41.63079967645244</v>
          </cell>
          <cell r="D58">
            <v>38.688864986667326</v>
          </cell>
          <cell r="E58">
            <v>34.806877461835448</v>
          </cell>
          <cell r="F58">
            <v>11845524.548427882</v>
          </cell>
          <cell r="G58">
            <v>1133000</v>
          </cell>
          <cell r="H58">
            <v>15400</v>
          </cell>
          <cell r="I58">
            <v>396084.23257732019</v>
          </cell>
          <cell r="J58">
            <v>220000</v>
          </cell>
          <cell r="L58">
            <v>9034109.5000000503</v>
          </cell>
          <cell r="M58">
            <v>265376.43582680455</v>
          </cell>
          <cell r="N58">
            <v>382938.10000000033</v>
          </cell>
          <cell r="P58">
            <v>83333.333333333328</v>
          </cell>
          <cell r="Q58">
            <v>757319.40138046863</v>
          </cell>
          <cell r="R58">
            <v>0</v>
          </cell>
          <cell r="T58">
            <v>416666.66666666669</v>
          </cell>
          <cell r="U58">
            <v>5519.0644531249973</v>
          </cell>
        </row>
        <row r="59">
          <cell r="B59">
            <v>253856</v>
          </cell>
          <cell r="C59">
            <v>52.805279944616487</v>
          </cell>
          <cell r="D59">
            <v>47.380539387415126</v>
          </cell>
          <cell r="E59">
            <v>41.77247455250226</v>
          </cell>
          <cell r="F59">
            <v>12027834.206731655</v>
          </cell>
          <cell r="G59">
            <v>1133000</v>
          </cell>
          <cell r="H59">
            <v>15400</v>
          </cell>
          <cell r="I59">
            <v>394028.76247422787</v>
          </cell>
          <cell r="J59">
            <v>220000</v>
          </cell>
          <cell r="L59">
            <v>9847833.6999999881</v>
          </cell>
          <cell r="M59">
            <v>263999.27085773268</v>
          </cell>
          <cell r="N59">
            <v>186701.50000000012</v>
          </cell>
          <cell r="P59">
            <v>83333.333333333328</v>
          </cell>
          <cell r="Q59">
            <v>789802.40712578094</v>
          </cell>
          <cell r="R59">
            <v>0</v>
          </cell>
          <cell r="T59">
            <v>416666.66666666669</v>
          </cell>
          <cell r="U59">
            <v>5519.0644531249973</v>
          </cell>
        </row>
        <row r="60">
          <cell r="B60">
            <v>180922</v>
          </cell>
          <cell r="C60">
            <v>51.091641396396561</v>
          </cell>
          <cell r="D60">
            <v>45.351072896108917</v>
          </cell>
          <cell r="E60">
            <v>38.542019212699216</v>
          </cell>
          <cell r="F60">
            <v>8205006.8105098177</v>
          </cell>
          <cell r="G60">
            <v>1133000</v>
          </cell>
          <cell r="H60">
            <v>15400</v>
          </cell>
          <cell r="I60">
            <v>259131.1657731944</v>
          </cell>
          <cell r="J60">
            <v>220000</v>
          </cell>
          <cell r="L60">
            <v>6471972.4000000283</v>
          </cell>
          <cell r="M60">
            <v>173617.88106804027</v>
          </cell>
          <cell r="N60">
            <v>194347.39999999874</v>
          </cell>
          <cell r="P60">
            <v>83333.333333333328</v>
          </cell>
          <cell r="Q60">
            <v>702339.58511132794</v>
          </cell>
          <cell r="R60">
            <v>0</v>
          </cell>
          <cell r="T60">
            <v>416666.66666666669</v>
          </cell>
          <cell r="U60">
            <v>5519.0644531249973</v>
          </cell>
        </row>
        <row r="61">
          <cell r="B61">
            <v>328248</v>
          </cell>
          <cell r="C61">
            <v>36.5358221860171</v>
          </cell>
          <cell r="D61">
            <v>33.732652380820006</v>
          </cell>
          <cell r="E61">
            <v>31.880474823913612</v>
          </cell>
          <cell r="F61">
            <v>11072675.678699406</v>
          </cell>
          <cell r="G61">
            <v>1133000</v>
          </cell>
          <cell r="H61">
            <v>15400</v>
          </cell>
          <cell r="I61">
            <v>388989.8164948452</v>
          </cell>
          <cell r="J61">
            <v>220000</v>
          </cell>
          <cell r="L61">
            <v>8612359.3000000119</v>
          </cell>
          <cell r="M61">
            <v>260623.17705154631</v>
          </cell>
          <cell r="N61">
            <v>474111.70000000176</v>
          </cell>
          <cell r="P61">
            <v>83333.333333333328</v>
          </cell>
          <cell r="Q61">
            <v>707499.91037499986</v>
          </cell>
          <cell r="R61">
            <v>0</v>
          </cell>
          <cell r="T61">
            <v>416666.66666666669</v>
          </cell>
          <cell r="U61">
            <v>5519.0644531249973</v>
          </cell>
        </row>
        <row r="62">
          <cell r="B62">
            <v>225768</v>
          </cell>
          <cell r="C62">
            <v>33.826142760663167</v>
          </cell>
          <cell r="D62">
            <v>28.98135203684954</v>
          </cell>
          <cell r="E62">
            <v>31.324615091598478</v>
          </cell>
          <cell r="F62">
            <v>6543061.8866554471</v>
          </cell>
          <cell r="G62">
            <v>1133000</v>
          </cell>
          <cell r="H62">
            <v>15400</v>
          </cell>
          <cell r="I62">
            <v>262888.4820618566</v>
          </cell>
          <cell r="J62">
            <v>220000</v>
          </cell>
          <cell r="L62">
            <v>5920259.7000000244</v>
          </cell>
          <cell r="M62">
            <v>176135.28298144395</v>
          </cell>
          <cell r="N62">
            <v>267470.7000000003</v>
          </cell>
          <cell r="P62">
            <v>83333.333333333328</v>
          </cell>
          <cell r="Q62">
            <v>699684.91510937479</v>
          </cell>
          <cell r="R62">
            <v>0</v>
          </cell>
          <cell r="T62">
            <v>416666.66666666669</v>
          </cell>
          <cell r="U62">
            <v>5519.0644531249973</v>
          </cell>
        </row>
        <row r="63">
          <cell r="B63">
            <v>167840</v>
          </cell>
          <cell r="C63">
            <v>34.486556559780723</v>
          </cell>
          <cell r="D63">
            <v>29.600378541826384</v>
          </cell>
          <cell r="E63">
            <v>32.772600095328855</v>
          </cell>
          <cell r="F63">
            <v>4968127.5344601404</v>
          </cell>
          <cell r="G63">
            <v>1133000</v>
          </cell>
          <cell r="H63">
            <v>15400</v>
          </cell>
          <cell r="I63">
            <v>204455.69814432994</v>
          </cell>
          <cell r="J63">
            <v>220000</v>
          </cell>
          <cell r="L63">
            <v>4554954.1999999927</v>
          </cell>
          <cell r="M63">
            <v>136985.31775670106</v>
          </cell>
          <cell r="N63">
            <v>236781.09999999878</v>
          </cell>
          <cell r="P63">
            <v>83333.333333333328</v>
          </cell>
          <cell r="Q63">
            <v>710068.48297148419</v>
          </cell>
          <cell r="R63">
            <v>0</v>
          </cell>
          <cell r="T63">
            <v>416666.66666666669</v>
          </cell>
          <cell r="U63">
            <v>5519.0644531249973</v>
          </cell>
        </row>
        <row r="64">
          <cell r="B64">
            <v>554504</v>
          </cell>
          <cell r="C64">
            <v>37.01630974990772</v>
          </cell>
          <cell r="D64">
            <v>36.167205068711212</v>
          </cell>
          <cell r="E64">
            <v>29.055901129658221</v>
          </cell>
          <cell r="F64">
            <v>20054859.879420642</v>
          </cell>
          <cell r="G64">
            <v>1634912</v>
          </cell>
          <cell r="H64">
            <v>22092.16</v>
          </cell>
          <cell r="I64">
            <v>598985.76247422851</v>
          </cell>
          <cell r="J64">
            <v>320382.40000000002</v>
          </cell>
          <cell r="L64">
            <v>13278177.599999996</v>
          </cell>
          <cell r="M64">
            <v>401320.46085773315</v>
          </cell>
          <cell r="N64">
            <v>807837.30000000109</v>
          </cell>
          <cell r="P64">
            <v>83333.333333333328</v>
          </cell>
          <cell r="Q64">
            <v>713914.16708242171</v>
          </cell>
          <cell r="R64">
            <v>0</v>
          </cell>
          <cell r="T64">
            <v>416666.66666666669</v>
          </cell>
          <cell r="U64">
            <v>5519.06445312499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O for disclosure"/>
      <sheetName val="Exhibit"/>
      <sheetName val="Monthly Pay"/>
      <sheetName val="Cash Balance Benefits"/>
    </sheetNames>
    <sheetDataSet>
      <sheetData sheetId="0"/>
      <sheetData sheetId="1">
        <row r="7">
          <cell r="D7">
            <v>42551</v>
          </cell>
        </row>
        <row r="8">
          <cell r="D8">
            <v>42552</v>
          </cell>
        </row>
      </sheetData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liverable-Sect 1"/>
      <sheetName val="Deliverable-Sect 2"/>
      <sheetName val="Expense Calc"/>
      <sheetName val="Summary - After (SSERP)"/>
      <sheetName val="2012 Expense"/>
      <sheetName val="SWIFT-FAS4"/>
      <sheetName val="PGN Exp. BPs_Discl Tool"/>
      <sheetName val="Checking Log"/>
    </sheetNames>
    <sheetDataSet>
      <sheetData sheetId="0">
        <row r="1">
          <cell r="A1" t="str">
            <v>Progress Energy Supplemental SERP (Inactives Only)</v>
          </cell>
        </row>
        <row r="3">
          <cell r="I3" t="b">
            <v>1</v>
          </cell>
        </row>
      </sheetData>
      <sheetData sheetId="1"/>
      <sheetData sheetId="2" refreshError="1"/>
      <sheetData sheetId="3">
        <row r="9">
          <cell r="B9">
            <v>-25451954</v>
          </cell>
        </row>
      </sheetData>
      <sheetData sheetId="4" refreshError="1"/>
      <sheetData sheetId="5">
        <row r="7">
          <cell r="B7">
            <v>-25046107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L6" t="str">
            <v>Revenue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  <row r="10">
          <cell r="H10">
            <v>158.87589499999999</v>
          </cell>
          <cell r="K10">
            <v>14.386218</v>
          </cell>
        </row>
        <row r="11">
          <cell r="H11">
            <v>159.17815899999999</v>
          </cell>
          <cell r="K11">
            <v>16.319893</v>
          </cell>
        </row>
        <row r="13">
          <cell r="H13">
            <v>28.25</v>
          </cell>
          <cell r="K13">
            <v>32.25</v>
          </cell>
        </row>
        <row r="14">
          <cell r="H14">
            <v>27.375</v>
          </cell>
          <cell r="K14">
            <v>38.5</v>
          </cell>
        </row>
        <row r="15">
          <cell r="H15">
            <v>14.125</v>
          </cell>
          <cell r="K15">
            <v>11</v>
          </cell>
        </row>
        <row r="16">
          <cell r="H16">
            <v>1.0319634703196348</v>
          </cell>
          <cell r="K16">
            <v>0.83766233766233766</v>
          </cell>
        </row>
        <row r="18">
          <cell r="H18">
            <v>4494.3558118299998</v>
          </cell>
          <cell r="K18">
            <v>517.67156802</v>
          </cell>
        </row>
        <row r="19">
          <cell r="H19">
            <v>4349.5348118299999</v>
          </cell>
          <cell r="K19">
            <v>534.64856801999997</v>
          </cell>
        </row>
        <row r="21">
          <cell r="H21">
            <v>1153.46</v>
          </cell>
          <cell r="K21">
            <v>322.24900000000002</v>
          </cell>
        </row>
        <row r="22">
          <cell r="H22">
            <v>990.54</v>
          </cell>
          <cell r="K22">
            <v>339.226</v>
          </cell>
        </row>
        <row r="23">
          <cell r="H23">
            <v>18.099</v>
          </cell>
          <cell r="K23">
            <v>0</v>
          </cell>
        </row>
        <row r="26">
          <cell r="H26">
            <v>0</v>
          </cell>
          <cell r="K26">
            <v>0</v>
          </cell>
        </row>
        <row r="27">
          <cell r="H27">
            <v>-144.82100000000003</v>
          </cell>
          <cell r="K27">
            <v>16.976999999999975</v>
          </cell>
        </row>
        <row r="29">
          <cell r="H29">
            <v>1072.616</v>
          </cell>
          <cell r="K29">
            <v>155.96488400000001</v>
          </cell>
        </row>
        <row r="30">
          <cell r="H30">
            <v>884.55200000000002</v>
          </cell>
          <cell r="K30">
            <v>130.09504200000001</v>
          </cell>
        </row>
        <row r="32">
          <cell r="H32">
            <v>845.15499999999997</v>
          </cell>
          <cell r="K32">
            <v>155.239</v>
          </cell>
        </row>
        <row r="33">
          <cell r="H33">
            <v>5.3195923774339713</v>
          </cell>
          <cell r="K33">
            <v>10.790813819170543</v>
          </cell>
        </row>
        <row r="36">
          <cell r="H36" t="str">
            <v>Baa2 / A1</v>
          </cell>
          <cell r="K36" t="str">
            <v>B- / B3</v>
          </cell>
        </row>
        <row r="37">
          <cell r="H37">
            <v>0.53959944326263354</v>
          </cell>
          <cell r="K37">
            <v>0.68604653514404457</v>
          </cell>
        </row>
        <row r="38">
          <cell r="H38">
            <v>0.22773469873281588</v>
          </cell>
          <cell r="K38">
            <v>0.63448407101561777</v>
          </cell>
        </row>
        <row r="40">
          <cell r="H40" t="str">
            <v>NM</v>
          </cell>
          <cell r="K40">
            <v>3.4334078246185222E-2</v>
          </cell>
        </row>
        <row r="41">
          <cell r="H41" t="str">
            <v>NM</v>
          </cell>
          <cell r="K41" t="str">
            <v>NM</v>
          </cell>
        </row>
        <row r="42">
          <cell r="H42" t="str">
            <v>NM</v>
          </cell>
          <cell r="K42" t="str">
            <v>NM</v>
          </cell>
        </row>
        <row r="46">
          <cell r="K46" t="str">
            <v>Sr. Disc. Nts.</v>
          </cell>
        </row>
        <row r="47">
          <cell r="K47" t="str">
            <v>0% to 5/1, then 12.5%</v>
          </cell>
        </row>
        <row r="48">
          <cell r="K48">
            <v>38852</v>
          </cell>
        </row>
        <row r="49">
          <cell r="K49">
            <v>0.11459999999999999</v>
          </cell>
        </row>
        <row r="50">
          <cell r="K50" t="str">
            <v>+471</v>
          </cell>
        </row>
        <row r="51">
          <cell r="K51">
            <v>61.25</v>
          </cell>
        </row>
        <row r="63">
          <cell r="H63" t="str">
            <v>TELEPORT</v>
          </cell>
          <cell r="K63" t="str">
            <v>INTERMEDIA</v>
          </cell>
        </row>
        <row r="65">
          <cell r="H65">
            <v>412.5</v>
          </cell>
          <cell r="K65">
            <v>149.5</v>
          </cell>
        </row>
        <row r="66">
          <cell r="H66">
            <v>276.5</v>
          </cell>
          <cell r="K66">
            <v>85.302999999999997</v>
          </cell>
        </row>
        <row r="67">
          <cell r="H67">
            <v>184.852</v>
          </cell>
          <cell r="K67">
            <v>81.686999999999998</v>
          </cell>
        </row>
        <row r="68">
          <cell r="H68">
            <v>221.59441550510559</v>
          </cell>
          <cell r="K68">
            <v>98.770059802067735</v>
          </cell>
        </row>
        <row r="69">
          <cell r="H69">
            <v>495.63943166451867</v>
          </cell>
          <cell r="K69">
            <v>217.41381200000001</v>
          </cell>
        </row>
        <row r="72">
          <cell r="H72">
            <v>12.899999999999991</v>
          </cell>
          <cell r="K72">
            <v>-8.5</v>
          </cell>
        </row>
        <row r="73">
          <cell r="H73">
            <v>6.7999999999999972</v>
          </cell>
          <cell r="K73">
            <v>-9.1509999999999998</v>
          </cell>
        </row>
        <row r="74">
          <cell r="H74">
            <v>0.59100000000000108</v>
          </cell>
          <cell r="K74">
            <v>0.78800000000000026</v>
          </cell>
        </row>
        <row r="75">
          <cell r="H75">
            <v>0.79515470769248964</v>
          </cell>
          <cell r="K75">
            <v>-22.204104701544544</v>
          </cell>
        </row>
        <row r="78">
          <cell r="H78">
            <v>-116.3</v>
          </cell>
          <cell r="K78">
            <v>-33.5</v>
          </cell>
        </row>
        <row r="79">
          <cell r="H79">
            <v>-84.7</v>
          </cell>
          <cell r="K79">
            <v>-26.533999999999999</v>
          </cell>
        </row>
        <row r="80">
          <cell r="H80">
            <v>-61.94</v>
          </cell>
          <cell r="K80">
            <v>-12.02</v>
          </cell>
        </row>
        <row r="81">
          <cell r="H81">
            <v>-80.858323832896758</v>
          </cell>
          <cell r="K81">
            <v>-38.62573928785126</v>
          </cell>
        </row>
        <row r="84">
          <cell r="H84">
            <v>-213.2</v>
          </cell>
          <cell r="K84">
            <v>-65.5</v>
          </cell>
        </row>
        <row r="85">
          <cell r="H85">
            <v>-133</v>
          </cell>
          <cell r="K85">
            <v>-51.268000000000001</v>
          </cell>
        </row>
        <row r="86">
          <cell r="H86">
            <v>-126.64</v>
          </cell>
          <cell r="K86">
            <v>-21.667000000000002</v>
          </cell>
        </row>
        <row r="87">
          <cell r="H87">
            <v>-159.84756107363353</v>
          </cell>
          <cell r="K87">
            <v>-47.559323237656713</v>
          </cell>
        </row>
        <row r="90">
          <cell r="H90">
            <v>-1.32</v>
          </cell>
          <cell r="K90">
            <v>-4.09</v>
          </cell>
        </row>
        <row r="91">
          <cell r="H91">
            <v>-0.84</v>
          </cell>
          <cell r="K91">
            <v>-3.55</v>
          </cell>
        </row>
        <row r="92">
          <cell r="H92">
            <v>-0.81</v>
          </cell>
          <cell r="K92">
            <v>-1.95</v>
          </cell>
        </row>
        <row r="93">
          <cell r="H93" t="str">
            <v>NA</v>
          </cell>
          <cell r="K93">
            <v>-3.9734733059859781</v>
          </cell>
        </row>
        <row r="96">
          <cell r="H96">
            <v>5542</v>
          </cell>
          <cell r="K96">
            <v>4904</v>
          </cell>
        </row>
        <row r="97">
          <cell r="H97">
            <v>257041</v>
          </cell>
          <cell r="K97">
            <v>17128</v>
          </cell>
        </row>
        <row r="98">
          <cell r="H98">
            <v>6037</v>
          </cell>
          <cell r="K98">
            <v>402</v>
          </cell>
        </row>
        <row r="99">
          <cell r="H99">
            <v>21</v>
          </cell>
          <cell r="K99">
            <v>52</v>
          </cell>
        </row>
        <row r="101">
          <cell r="H101">
            <v>159608.80548538434</v>
          </cell>
          <cell r="K101">
            <v>26528.35277324633</v>
          </cell>
        </row>
        <row r="102">
          <cell r="H102">
            <v>146521.78234222296</v>
          </cell>
          <cell r="K102">
            <v>323619.50746268657</v>
          </cell>
        </row>
        <row r="103">
          <cell r="H103">
            <v>1.0893179357632623</v>
          </cell>
          <cell r="K103">
            <v>8.1973898858075045E-2</v>
          </cell>
        </row>
        <row r="106">
          <cell r="H106">
            <v>10.544326816557575</v>
          </cell>
          <cell r="K106">
            <v>3.5762446021404681</v>
          </cell>
        </row>
        <row r="107">
          <cell r="H107">
            <v>4.0550717235525111</v>
          </cell>
          <cell r="K107">
            <v>3.4280060633392315</v>
          </cell>
        </row>
        <row r="116">
          <cell r="H116" t="str">
            <v>TELEPORT</v>
          </cell>
          <cell r="K116" t="str">
            <v>INTERMEDIA</v>
          </cell>
        </row>
        <row r="118">
          <cell r="H118">
            <v>412.5</v>
          </cell>
          <cell r="K118">
            <v>149.5</v>
          </cell>
        </row>
        <row r="119">
          <cell r="H119">
            <v>276.5</v>
          </cell>
          <cell r="K119">
            <v>85.302999999999997</v>
          </cell>
        </row>
        <row r="120">
          <cell r="H120">
            <v>184.852</v>
          </cell>
          <cell r="K120">
            <v>81.686999999999998</v>
          </cell>
        </row>
        <row r="121">
          <cell r="H121">
            <v>120.67400000000001</v>
          </cell>
          <cell r="K121">
            <v>14.272</v>
          </cell>
        </row>
        <row r="122">
          <cell r="H122">
            <v>123.90985791612967</v>
          </cell>
          <cell r="K122">
            <v>54.353453000000002</v>
          </cell>
        </row>
        <row r="123">
          <cell r="H123">
            <v>87.167442411024084</v>
          </cell>
          <cell r="K123">
            <v>37.270393197932279</v>
          </cell>
        </row>
        <row r="126">
          <cell r="H126">
            <v>-116.3</v>
          </cell>
          <cell r="K126">
            <v>-33.5</v>
          </cell>
        </row>
        <row r="127">
          <cell r="H127">
            <v>-84.7</v>
          </cell>
          <cell r="K127">
            <v>-26.533999999999999</v>
          </cell>
        </row>
        <row r="128">
          <cell r="H128">
            <v>-61.94</v>
          </cell>
          <cell r="K128">
            <v>-12.02</v>
          </cell>
        </row>
        <row r="129">
          <cell r="H129">
            <v>-15.82</v>
          </cell>
          <cell r="K129">
            <v>-2.6680000000000001</v>
          </cell>
        </row>
        <row r="130">
          <cell r="H130">
            <v>-44.998094627489351</v>
          </cell>
          <cell r="K130">
            <v>-36.210512000000001</v>
          </cell>
        </row>
        <row r="131">
          <cell r="H131">
            <v>-26.079770794592594</v>
          </cell>
          <cell r="K131">
            <v>-9.6047727121487405</v>
          </cell>
        </row>
        <row r="134">
          <cell r="H134">
            <v>129.19999999999999</v>
          </cell>
          <cell r="K134">
            <v>25</v>
          </cell>
        </row>
        <row r="135">
          <cell r="H135">
            <v>91.5</v>
          </cell>
          <cell r="K135">
            <v>17.382999999999999</v>
          </cell>
        </row>
        <row r="136">
          <cell r="H136">
            <v>62.530999999999999</v>
          </cell>
          <cell r="K136">
            <v>12.808</v>
          </cell>
        </row>
        <row r="137">
          <cell r="H137">
            <v>19.933</v>
          </cell>
          <cell r="K137">
            <v>5.1319999999999997</v>
          </cell>
        </row>
        <row r="138">
          <cell r="H138">
            <v>44.890534567724281</v>
          </cell>
          <cell r="K138">
            <v>10.813983</v>
          </cell>
        </row>
        <row r="139">
          <cell r="H139">
            <v>25.768056027135028</v>
          </cell>
          <cell r="K139">
            <v>7.200348413693284</v>
          </cell>
        </row>
        <row r="142">
          <cell r="H142">
            <v>-213.2</v>
          </cell>
          <cell r="K142">
            <v>-65.5</v>
          </cell>
        </row>
        <row r="143">
          <cell r="H143">
            <v>-133</v>
          </cell>
          <cell r="K143">
            <v>-51.268000000000001</v>
          </cell>
        </row>
        <row r="144">
          <cell r="H144">
            <v>-126.64</v>
          </cell>
          <cell r="K144">
            <v>-21.667000000000002</v>
          </cell>
        </row>
        <row r="145">
          <cell r="H145">
            <v>-29.989000000000001</v>
          </cell>
          <cell r="K145">
            <v>-3.0670000000000002</v>
          </cell>
        </row>
        <row r="146">
          <cell r="H146">
            <v>-84.024529945036505</v>
          </cell>
          <cell r="K146">
            <v>-37.850199900971596</v>
          </cell>
        </row>
        <row r="147">
          <cell r="H147">
            <v>-50.816968871402977</v>
          </cell>
          <cell r="K147">
            <v>-11.957876663314881</v>
          </cell>
        </row>
        <row r="150">
          <cell r="H150">
            <v>-1.32</v>
          </cell>
          <cell r="K150">
            <v>-4.09</v>
          </cell>
        </row>
        <row r="151">
          <cell r="H151">
            <v>-0.84</v>
          </cell>
          <cell r="K151">
            <v>-3.55</v>
          </cell>
        </row>
        <row r="152">
          <cell r="H152">
            <v>-0.81</v>
          </cell>
          <cell r="K152">
            <v>-1.95</v>
          </cell>
        </row>
        <row r="153">
          <cell r="H153" t="str">
            <v>NA</v>
          </cell>
          <cell r="K153">
            <v>-0.34</v>
          </cell>
        </row>
        <row r="154">
          <cell r="H154" t="str">
            <v>NA</v>
          </cell>
          <cell r="K154">
            <v>-3.2053249714291159</v>
          </cell>
        </row>
        <row r="155">
          <cell r="H155" t="str">
            <v>NA</v>
          </cell>
          <cell r="K155">
            <v>-1.1818516654431377</v>
          </cell>
        </row>
        <row r="206">
          <cell r="H206">
            <v>0.30226399999999998</v>
          </cell>
          <cell r="K206">
            <v>0.32184299999999999</v>
          </cell>
        </row>
        <row r="207">
          <cell r="H207">
            <v>0.30226399999999998</v>
          </cell>
          <cell r="K207">
            <v>0.32184299999999999</v>
          </cell>
        </row>
        <row r="208">
          <cell r="H208">
            <v>8.0299999999999994</v>
          </cell>
          <cell r="K208">
            <v>10.81</v>
          </cell>
        </row>
        <row r="209">
          <cell r="H209">
            <v>28.25</v>
          </cell>
          <cell r="K209">
            <v>32.25</v>
          </cell>
        </row>
        <row r="210">
          <cell r="H210">
            <v>2.4271799199999995</v>
          </cell>
          <cell r="K210">
            <v>3.4791228300000001</v>
          </cell>
        </row>
        <row r="212">
          <cell r="H212">
            <v>0</v>
          </cell>
          <cell r="K212">
            <v>0</v>
          </cell>
        </row>
        <row r="213">
          <cell r="H213">
            <v>0</v>
          </cell>
          <cell r="K213">
            <v>0</v>
          </cell>
        </row>
        <row r="214">
          <cell r="H214">
            <v>16</v>
          </cell>
          <cell r="K214">
            <v>0</v>
          </cell>
        </row>
        <row r="215">
          <cell r="H215">
            <v>28.25</v>
          </cell>
          <cell r="K215">
            <v>32.25</v>
          </cell>
        </row>
        <row r="216">
          <cell r="H216">
            <v>0</v>
          </cell>
          <cell r="K216">
            <v>0</v>
          </cell>
        </row>
        <row r="218">
          <cell r="H218">
            <v>0</v>
          </cell>
          <cell r="K218">
            <v>0</v>
          </cell>
        </row>
        <row r="219">
          <cell r="H219">
            <v>0</v>
          </cell>
          <cell r="K219">
            <v>0</v>
          </cell>
        </row>
        <row r="220">
          <cell r="H220">
            <v>21.6</v>
          </cell>
          <cell r="K220">
            <v>0</v>
          </cell>
        </row>
        <row r="221">
          <cell r="H221">
            <v>28.25</v>
          </cell>
          <cell r="K221">
            <v>32.25</v>
          </cell>
        </row>
        <row r="222">
          <cell r="H222">
            <v>0</v>
          </cell>
          <cell r="K222">
            <v>0</v>
          </cell>
        </row>
        <row r="224">
          <cell r="H224">
            <v>0</v>
          </cell>
          <cell r="K224">
            <v>0</v>
          </cell>
        </row>
        <row r="225">
          <cell r="H225">
            <v>0</v>
          </cell>
          <cell r="K225">
            <v>0</v>
          </cell>
        </row>
        <row r="226">
          <cell r="H226">
            <v>0</v>
          </cell>
          <cell r="K226">
            <v>0</v>
          </cell>
        </row>
        <row r="227">
          <cell r="H227">
            <v>28.25</v>
          </cell>
          <cell r="K227">
            <v>32.25</v>
          </cell>
        </row>
        <row r="228">
          <cell r="H228">
            <v>0</v>
          </cell>
          <cell r="K228">
            <v>0</v>
          </cell>
        </row>
        <row r="230">
          <cell r="H230">
            <v>0.30226399999999998</v>
          </cell>
          <cell r="K230">
            <v>0.32184299999999999</v>
          </cell>
        </row>
        <row r="231">
          <cell r="H231">
            <v>2.4271799199999995</v>
          </cell>
          <cell r="K231">
            <v>3.4791228300000001</v>
          </cell>
        </row>
        <row r="234">
          <cell r="H234">
            <v>0</v>
          </cell>
          <cell r="K234">
            <v>6.4720000000000003E-3</v>
          </cell>
        </row>
        <row r="235">
          <cell r="H235">
            <v>0</v>
          </cell>
          <cell r="K235">
            <v>6.4720000000000003E-3</v>
          </cell>
        </row>
        <row r="236">
          <cell r="H236">
            <v>0</v>
          </cell>
          <cell r="K236">
            <v>4.2</v>
          </cell>
        </row>
        <row r="237">
          <cell r="H237">
            <v>28.25</v>
          </cell>
          <cell r="K237">
            <v>32.25</v>
          </cell>
        </row>
        <row r="238">
          <cell r="H238">
            <v>0</v>
          </cell>
          <cell r="K238">
            <v>2.7182400000000002E-2</v>
          </cell>
        </row>
        <row r="240">
          <cell r="H240">
            <v>0</v>
          </cell>
          <cell r="K240">
            <v>0.31746000000000002</v>
          </cell>
        </row>
        <row r="241">
          <cell r="H241">
            <v>0</v>
          </cell>
          <cell r="K241">
            <v>0.31746000000000002</v>
          </cell>
        </row>
        <row r="242">
          <cell r="H242">
            <v>0</v>
          </cell>
          <cell r="K242">
            <v>4.2</v>
          </cell>
        </row>
        <row r="243">
          <cell r="H243">
            <v>28.25</v>
          </cell>
          <cell r="K243">
            <v>32.25</v>
          </cell>
        </row>
        <row r="244">
          <cell r="H244">
            <v>0</v>
          </cell>
          <cell r="K244">
            <v>1.3333320000000002</v>
          </cell>
        </row>
        <row r="246">
          <cell r="H246">
            <v>0</v>
          </cell>
          <cell r="K246">
            <v>0.35039999999999999</v>
          </cell>
        </row>
        <row r="247">
          <cell r="H247">
            <v>0</v>
          </cell>
          <cell r="K247">
            <v>0.35039999999999999</v>
          </cell>
        </row>
        <row r="248">
          <cell r="H248">
            <v>0</v>
          </cell>
          <cell r="K248">
            <v>10.86</v>
          </cell>
        </row>
        <row r="249">
          <cell r="H249">
            <v>28.25</v>
          </cell>
          <cell r="K249">
            <v>32.25</v>
          </cell>
        </row>
        <row r="250">
          <cell r="H250">
            <v>0</v>
          </cell>
          <cell r="K250">
            <v>3.8053439999999998</v>
          </cell>
        </row>
        <row r="252">
          <cell r="H252">
            <v>0</v>
          </cell>
          <cell r="K252">
            <v>0</v>
          </cell>
        </row>
        <row r="253">
          <cell r="H253">
            <v>0</v>
          </cell>
          <cell r="K253">
            <v>0</v>
          </cell>
        </row>
        <row r="254">
          <cell r="H254">
            <v>0</v>
          </cell>
          <cell r="K254">
            <v>0</v>
          </cell>
        </row>
        <row r="255">
          <cell r="H255">
            <v>28.25</v>
          </cell>
          <cell r="K255">
            <v>32.25</v>
          </cell>
        </row>
        <row r="256">
          <cell r="H256">
            <v>0</v>
          </cell>
          <cell r="K256">
            <v>0</v>
          </cell>
        </row>
        <row r="258">
          <cell r="H258">
            <v>0</v>
          </cell>
          <cell r="K258">
            <v>0</v>
          </cell>
        </row>
        <row r="259">
          <cell r="H259">
            <v>0</v>
          </cell>
          <cell r="K259">
            <v>0</v>
          </cell>
        </row>
        <row r="260">
          <cell r="H260">
            <v>0</v>
          </cell>
          <cell r="K260">
            <v>0</v>
          </cell>
        </row>
        <row r="261">
          <cell r="H261">
            <v>28.25</v>
          </cell>
          <cell r="K261">
            <v>32.25</v>
          </cell>
        </row>
        <row r="262">
          <cell r="H262">
            <v>0</v>
          </cell>
          <cell r="K262">
            <v>0</v>
          </cell>
        </row>
        <row r="264">
          <cell r="H264">
            <v>0</v>
          </cell>
          <cell r="K264">
            <v>0</v>
          </cell>
        </row>
        <row r="265">
          <cell r="H265">
            <v>0</v>
          </cell>
          <cell r="K265">
            <v>0</v>
          </cell>
        </row>
        <row r="266">
          <cell r="H266">
            <v>0</v>
          </cell>
          <cell r="K266">
            <v>0</v>
          </cell>
        </row>
        <row r="267">
          <cell r="H267">
            <v>28.25</v>
          </cell>
          <cell r="K267">
            <v>32.25</v>
          </cell>
        </row>
        <row r="268">
          <cell r="H268">
            <v>0</v>
          </cell>
          <cell r="K268">
            <v>0</v>
          </cell>
        </row>
        <row r="270">
          <cell r="H270">
            <v>0</v>
          </cell>
          <cell r="K270">
            <v>0.67433199999999993</v>
          </cell>
        </row>
        <row r="271">
          <cell r="H271">
            <v>0</v>
          </cell>
          <cell r="K271">
            <v>5.1658584000000003</v>
          </cell>
        </row>
        <row r="307">
          <cell r="H307">
            <v>24.5</v>
          </cell>
          <cell r="K307">
            <v>32</v>
          </cell>
        </row>
        <row r="308">
          <cell r="H308">
            <v>28.25</v>
          </cell>
          <cell r="K308">
            <v>32.25</v>
          </cell>
        </row>
        <row r="315">
          <cell r="H315">
            <v>10.544326816557575</v>
          </cell>
          <cell r="K315">
            <v>3.576244602140468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s 12-26"/>
      <sheetName val="PRINT MACROS"/>
    </sheetNames>
    <sheetDataSet>
      <sheetData sheetId="0"/>
      <sheetData sheetId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>
        <row r="11">
          <cell r="BT11">
            <v>15.5</v>
          </cell>
          <cell r="BV11">
            <v>8.8000000000000007</v>
          </cell>
          <cell r="BX11">
            <v>1.05</v>
          </cell>
          <cell r="BZ11">
            <v>13.34</v>
          </cell>
          <cell r="CB11">
            <v>15.86</v>
          </cell>
          <cell r="CD11">
            <v>1.93</v>
          </cell>
          <cell r="CF11">
            <v>15.29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-Ratebase"/>
      <sheetName val="Qtr Detail"/>
      <sheetName val="Def Tax"/>
      <sheetName val="Proj Ratebase"/>
      <sheetName val="RB SC"/>
      <sheetName val="RB NC"/>
      <sheetName val="Comparison"/>
      <sheetName val="2004 EBIT"/>
      <sheetName val="Rate Base Change"/>
      <sheetName val="2004 Options"/>
      <sheetName val="2004 Mitigation"/>
      <sheetName val="Cap Opp"/>
      <sheetName val="Calcs"/>
      <sheetName val="EBIT Summary"/>
      <sheetName val="Mit Rec"/>
      <sheetName val="Old to New"/>
      <sheetName val="Dec to Mar"/>
      <sheetName val="Calc Rev %'s"/>
      <sheetName val="Other Data"/>
      <sheetName val="Summary"/>
      <sheetName val="Projected Earnings"/>
      <sheetName val="Projected Ratebase"/>
      <sheetName val="Ratebase Changes"/>
      <sheetName val="Earnings Alloc %s"/>
      <sheetName val="Ratebase Alloc %s"/>
      <sheetName val="IncBal"/>
      <sheetName val="Quarterly Info"/>
      <sheetName val="Current Year"/>
      <sheetName val="CY Projections"/>
      <sheetName val="DSM&amp;CAA"/>
      <sheetName val="NP&amp;L Adj"/>
      <sheetName val="CY Actuals"/>
      <sheetName val="Future Years"/>
      <sheetName val="Prior Year"/>
      <sheetName val="Nuclear Fuel Exp"/>
      <sheetName val="Proj Depr Exp"/>
      <sheetName val="Depr by Function"/>
      <sheetName val="BPM Proj"/>
      <sheetName val="Spec_Sales"/>
      <sheetName val="2004"/>
      <sheetName val="2005"/>
      <sheetName val="2006"/>
      <sheetName val="2007"/>
      <sheetName val="2008"/>
      <sheetName val="BPM 2004"/>
      <sheetName val="BPM 2005"/>
      <sheetName val="BPM 2006"/>
      <sheetName val="BPM 2007"/>
      <sheetName val="BPM 2008"/>
      <sheetName val="Pro Forma Closings"/>
      <sheetName val="Direct Closings by CC"/>
      <sheetName val="AFUDC Closings by CC"/>
      <sheetName val="Actual Ratebase"/>
      <sheetName val="Cat Purch Pwr"/>
      <sheetName val="Fuel for NP&amp;L"/>
      <sheetName val="Levelization"/>
      <sheetName val="Revenue Acctg"/>
      <sheetName val="Cap Structure"/>
      <sheetName val="Blended Summary"/>
      <sheetName val="Update Info"/>
      <sheetName val="Special Sales Fuel"/>
      <sheetName val="Misc Revs"/>
      <sheetName val="BPM New 2004"/>
      <sheetName val="Scenarios - Outdated"/>
      <sheetName val="Def Cr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 % by BU"/>
      <sheetName val="BEN direct"/>
      <sheetName val="20013 BEN"/>
      <sheetName val="summary"/>
      <sheetName val="summary (DRD)"/>
      <sheetName val="data"/>
      <sheetName val="Ben alloc"/>
    </sheetNames>
    <sheetDataSet>
      <sheetData sheetId="0">
        <row r="4">
          <cell r="A4" t="str">
            <v>OU</v>
          </cell>
          <cell r="B4" t="str">
            <v>Alloc Pool</v>
          </cell>
          <cell r="C4" t="str">
            <v>Stat Code</v>
          </cell>
        </row>
        <row r="5">
          <cell r="A5" t="str">
            <v>CGRR</v>
          </cell>
          <cell r="B5" t="str">
            <v>GOVEMPROR</v>
          </cell>
          <cell r="C5" t="str">
            <v>CG1</v>
          </cell>
          <cell r="D5">
            <v>58</v>
          </cell>
          <cell r="E5">
            <v>6.9999999999999991</v>
          </cell>
          <cell r="F5">
            <v>2.4</v>
          </cell>
          <cell r="G5">
            <v>16.510000000000002</v>
          </cell>
          <cell r="H5">
            <v>10.690000000000001</v>
          </cell>
          <cell r="I5">
            <v>5.31</v>
          </cell>
          <cell r="J5">
            <v>9.0000000000000011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DGSC</v>
          </cell>
          <cell r="B6" t="str">
            <v>GOV3FFSTK</v>
          </cell>
          <cell r="C6" t="str">
            <v>CG1</v>
          </cell>
          <cell r="D6">
            <v>58</v>
          </cell>
          <cell r="E6">
            <v>6.9999999999999991</v>
          </cell>
          <cell r="F6">
            <v>2.4</v>
          </cell>
          <cell r="G6">
            <v>16.510000000000002</v>
          </cell>
          <cell r="H6">
            <v>10.690000000000001</v>
          </cell>
          <cell r="I6">
            <v>5.31</v>
          </cell>
          <cell r="J6">
            <v>9.0000000000000011E-2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DLEE</v>
          </cell>
          <cell r="B7" t="str">
            <v>DGOV3FFLEG</v>
          </cell>
          <cell r="C7" t="str">
            <v>CG1</v>
          </cell>
          <cell r="D7">
            <v>58</v>
          </cell>
          <cell r="E7">
            <v>6.9999999999999991</v>
          </cell>
          <cell r="F7">
            <v>2.4</v>
          </cell>
          <cell r="G7">
            <v>16.510000000000002</v>
          </cell>
          <cell r="H7">
            <v>10.690000000000001</v>
          </cell>
          <cell r="I7">
            <v>5.31</v>
          </cell>
          <cell r="J7">
            <v>9.0000000000000011E-2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CGPP</v>
          </cell>
          <cell r="B8" t="str">
            <v>GOV3FFPPO</v>
          </cell>
          <cell r="C8" t="str">
            <v>CG1</v>
          </cell>
          <cell r="D8">
            <v>58</v>
          </cell>
          <cell r="E8">
            <v>6.9999999999999991</v>
          </cell>
          <cell r="F8">
            <v>2.4</v>
          </cell>
          <cell r="G8">
            <v>16.510000000000002</v>
          </cell>
          <cell r="H8">
            <v>10.690000000000001</v>
          </cell>
          <cell r="I8">
            <v>5.31</v>
          </cell>
          <cell r="J8">
            <v>9.0000000000000011E-2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GPS</v>
          </cell>
          <cell r="B9" t="str">
            <v>GOV3FFPLN</v>
          </cell>
          <cell r="C9" t="str">
            <v>CG1</v>
          </cell>
          <cell r="D9">
            <v>58</v>
          </cell>
          <cell r="E9">
            <v>6.9999999999999991</v>
          </cell>
          <cell r="F9">
            <v>2.4</v>
          </cell>
          <cell r="G9">
            <v>16.510000000000002</v>
          </cell>
          <cell r="H9">
            <v>10.690000000000001</v>
          </cell>
          <cell r="I9">
            <v>5.31</v>
          </cell>
          <cell r="J9">
            <v>9.0000000000000011E-2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GIR</v>
          </cell>
          <cell r="B10" t="str">
            <v>GOV3FFINV</v>
          </cell>
          <cell r="C10" t="str">
            <v>CG1</v>
          </cell>
          <cell r="D10">
            <v>58</v>
          </cell>
          <cell r="E10">
            <v>6.9999999999999991</v>
          </cell>
          <cell r="F10">
            <v>2.4</v>
          </cell>
          <cell r="G10">
            <v>16.510000000000002</v>
          </cell>
          <cell r="H10">
            <v>10.690000000000001</v>
          </cell>
          <cell r="I10">
            <v>5.31</v>
          </cell>
          <cell r="J10">
            <v>9.0000000000000011E-2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CGPA</v>
          </cell>
          <cell r="B11" t="str">
            <v>GOV3FFPAF</v>
          </cell>
          <cell r="C11" t="str">
            <v>CG1</v>
          </cell>
          <cell r="D11">
            <v>58</v>
          </cell>
          <cell r="E11">
            <v>6.9999999999999991</v>
          </cell>
          <cell r="F11">
            <v>2.4</v>
          </cell>
          <cell r="G11">
            <v>16.510000000000002</v>
          </cell>
          <cell r="H11">
            <v>10.690000000000001</v>
          </cell>
          <cell r="I11">
            <v>5.31</v>
          </cell>
          <cell r="J11">
            <v>9.0000000000000011E-2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CGIA</v>
          </cell>
          <cell r="B12" t="str">
            <v>GOV3FFIAU</v>
          </cell>
          <cell r="C12" t="str">
            <v>CG1</v>
          </cell>
          <cell r="D12">
            <v>58</v>
          </cell>
          <cell r="E12">
            <v>6.9999999999999991</v>
          </cell>
          <cell r="F12">
            <v>2.4</v>
          </cell>
          <cell r="G12">
            <v>16.510000000000002</v>
          </cell>
          <cell r="H12">
            <v>10.690000000000001</v>
          </cell>
          <cell r="I12">
            <v>5.31</v>
          </cell>
          <cell r="J12">
            <v>9.0000000000000011E-2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CGFI</v>
          </cell>
          <cell r="B13" t="str">
            <v>GOV3FFFIN</v>
          </cell>
          <cell r="C13" t="str">
            <v>CG1</v>
          </cell>
          <cell r="D13">
            <v>58</v>
          </cell>
          <cell r="E13">
            <v>6.9999999999999991</v>
          </cell>
          <cell r="F13">
            <v>2.4</v>
          </cell>
          <cell r="G13">
            <v>16.510000000000002</v>
          </cell>
          <cell r="H13">
            <v>10.690000000000001</v>
          </cell>
          <cell r="I13">
            <v>5.31</v>
          </cell>
          <cell r="J13">
            <v>9.0000000000000011E-2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CGEX</v>
          </cell>
          <cell r="B14" t="str">
            <v>GOV3FFEXC</v>
          </cell>
          <cell r="C14" t="str">
            <v>CG1</v>
          </cell>
          <cell r="D14">
            <v>58</v>
          </cell>
          <cell r="E14">
            <v>6.9999999999999991</v>
          </cell>
          <cell r="F14">
            <v>2.4</v>
          </cell>
          <cell r="G14">
            <v>16.510000000000002</v>
          </cell>
          <cell r="H14">
            <v>10.690000000000001</v>
          </cell>
          <cell r="I14">
            <v>5.31</v>
          </cell>
          <cell r="J14">
            <v>9.0000000000000011E-2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CGEA</v>
          </cell>
          <cell r="B15" t="str">
            <v>GOV3FFENV</v>
          </cell>
          <cell r="C15" t="str">
            <v>CG1</v>
          </cell>
          <cell r="D15">
            <v>58</v>
          </cell>
          <cell r="E15">
            <v>6.9999999999999991</v>
          </cell>
          <cell r="F15">
            <v>2.4</v>
          </cell>
          <cell r="G15">
            <v>16.510000000000002</v>
          </cell>
          <cell r="H15">
            <v>10.690000000000001</v>
          </cell>
          <cell r="I15">
            <v>5.31</v>
          </cell>
          <cell r="J15">
            <v>9.0000000000000011E-2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CGCT</v>
          </cell>
          <cell r="B16" t="str">
            <v>GOV3FFCTA</v>
          </cell>
          <cell r="C16" t="str">
            <v>CG1</v>
          </cell>
          <cell r="D16">
            <v>58</v>
          </cell>
          <cell r="E16">
            <v>6.9999999999999991</v>
          </cell>
          <cell r="F16">
            <v>2.4</v>
          </cell>
          <cell r="G16">
            <v>16.510000000000002</v>
          </cell>
          <cell r="H16">
            <v>10.690000000000001</v>
          </cell>
          <cell r="I16">
            <v>5.31</v>
          </cell>
          <cell r="J16">
            <v>9.0000000000000011E-2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GCD</v>
          </cell>
          <cell r="B17" t="str">
            <v>GOV3FFCDO</v>
          </cell>
          <cell r="C17" t="str">
            <v>CG1</v>
          </cell>
          <cell r="D17">
            <v>58</v>
          </cell>
          <cell r="E17">
            <v>6.9999999999999991</v>
          </cell>
          <cell r="F17">
            <v>2.4</v>
          </cell>
          <cell r="G17">
            <v>16.510000000000002</v>
          </cell>
          <cell r="H17">
            <v>10.690000000000001</v>
          </cell>
          <cell r="I17">
            <v>5.31</v>
          </cell>
          <cell r="J17">
            <v>9.0000000000000011E-2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DPTA</v>
          </cell>
          <cell r="B18" t="str">
            <v>GOV3FFCAP</v>
          </cell>
          <cell r="C18" t="str">
            <v>CG1</v>
          </cell>
          <cell r="D18">
            <v>58</v>
          </cell>
          <cell r="E18">
            <v>6.9999999999999991</v>
          </cell>
          <cell r="F18">
            <v>2.4</v>
          </cell>
          <cell r="G18">
            <v>16.510000000000002</v>
          </cell>
          <cell r="H18">
            <v>10.690000000000001</v>
          </cell>
          <cell r="I18">
            <v>5.31</v>
          </cell>
          <cell r="J18">
            <v>9.0000000000000011E-2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GAV</v>
          </cell>
          <cell r="B19" t="str">
            <v>GOV3FFAVI</v>
          </cell>
          <cell r="C19" t="str">
            <v>CG1</v>
          </cell>
          <cell r="D19">
            <v>58</v>
          </cell>
          <cell r="E19">
            <v>6.9999999999999991</v>
          </cell>
          <cell r="F19">
            <v>2.4</v>
          </cell>
          <cell r="G19">
            <v>16.510000000000002</v>
          </cell>
          <cell r="H19">
            <v>10.690000000000001</v>
          </cell>
          <cell r="I19">
            <v>5.31</v>
          </cell>
          <cell r="J19">
            <v>9.0000000000000011E-2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GAC</v>
          </cell>
          <cell r="B20" t="str">
            <v>GOV3FFACT</v>
          </cell>
          <cell r="C20" t="str">
            <v>CG1</v>
          </cell>
          <cell r="D20">
            <v>58</v>
          </cell>
          <cell r="E20">
            <v>6.9999999999999991</v>
          </cell>
          <cell r="F20">
            <v>2.4</v>
          </cell>
          <cell r="G20">
            <v>16.510000000000002</v>
          </cell>
          <cell r="H20">
            <v>10.690000000000001</v>
          </cell>
          <cell r="I20">
            <v>5.31</v>
          </cell>
          <cell r="J20">
            <v>9.0000000000000011E-2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GHR</v>
          </cell>
          <cell r="B21" t="str">
            <v>GOVEMPHRS</v>
          </cell>
          <cell r="C21" t="str">
            <v>CG2</v>
          </cell>
          <cell r="D21">
            <v>68.819999999999993</v>
          </cell>
          <cell r="E21">
            <v>3.7399999999999998</v>
          </cell>
          <cell r="F21">
            <v>1.45</v>
          </cell>
          <cell r="G21">
            <v>11.28</v>
          </cell>
          <cell r="H21">
            <v>5.13</v>
          </cell>
          <cell r="I21">
            <v>9.5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DPNL</v>
          </cell>
          <cell r="B22" t="str">
            <v>DGOV3FFDPN</v>
          </cell>
          <cell r="C22" t="str">
            <v>CG3</v>
          </cell>
          <cell r="D22">
            <v>61.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0.7</v>
          </cell>
          <cell r="M22">
            <v>7.6</v>
          </cell>
        </row>
        <row r="23">
          <cell r="A23" t="str">
            <v>DPDC</v>
          </cell>
          <cell r="B23" t="str">
            <v>GOV3FFDEPP</v>
          </cell>
          <cell r="C23" t="str">
            <v>CG4</v>
          </cell>
          <cell r="D23">
            <v>58</v>
          </cell>
          <cell r="E23">
            <v>6.9999999999999991</v>
          </cell>
          <cell r="F23">
            <v>2.4</v>
          </cell>
          <cell r="G23">
            <v>16.510000000000002</v>
          </cell>
          <cell r="H23">
            <v>10.690000000000001</v>
          </cell>
          <cell r="I23">
            <v>5.31</v>
          </cell>
          <cell r="J23">
            <v>9.0000000000000011E-2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EAC</v>
          </cell>
          <cell r="B24" t="str">
            <v>DENT3FFACT</v>
          </cell>
          <cell r="C24" t="str">
            <v>D03</v>
          </cell>
          <cell r="D24">
            <v>36.619999999999997</v>
          </cell>
          <cell r="E24">
            <v>4.68</v>
          </cell>
          <cell r="F24">
            <v>1.5699999999999998</v>
          </cell>
          <cell r="G24">
            <v>10.89</v>
          </cell>
          <cell r="H24">
            <v>7.1499999999999995</v>
          </cell>
          <cell r="I24">
            <v>0.06</v>
          </cell>
          <cell r="J24">
            <v>0.04</v>
          </cell>
          <cell r="K24">
            <v>0</v>
          </cell>
          <cell r="L24">
            <v>22.16</v>
          </cell>
          <cell r="M24">
            <v>16.829999999999998</v>
          </cell>
        </row>
        <row r="25">
          <cell r="A25" t="str">
            <v>DEAV</v>
          </cell>
          <cell r="B25" t="str">
            <v>DENT3FFAVI</v>
          </cell>
          <cell r="C25" t="str">
            <v>D03</v>
          </cell>
          <cell r="D25">
            <v>36.619999999999997</v>
          </cell>
          <cell r="E25">
            <v>4.68</v>
          </cell>
          <cell r="F25">
            <v>1.5699999999999998</v>
          </cell>
          <cell r="G25">
            <v>10.89</v>
          </cell>
          <cell r="H25">
            <v>7.1499999999999995</v>
          </cell>
          <cell r="I25">
            <v>0.06</v>
          </cell>
          <cell r="J25">
            <v>0.04</v>
          </cell>
          <cell r="K25">
            <v>0</v>
          </cell>
          <cell r="L25">
            <v>22.16</v>
          </cell>
          <cell r="M25">
            <v>16.829999999999998</v>
          </cell>
        </row>
        <row r="26">
          <cell r="A26" t="str">
            <v>DEFI</v>
          </cell>
          <cell r="B26" t="str">
            <v>DENT3FFFIN</v>
          </cell>
          <cell r="C26" t="str">
            <v>D03</v>
          </cell>
          <cell r="D26">
            <v>36.619999999999997</v>
          </cell>
          <cell r="E26">
            <v>4.68</v>
          </cell>
          <cell r="F26">
            <v>1.5699999999999998</v>
          </cell>
          <cell r="G26">
            <v>10.89</v>
          </cell>
          <cell r="H26">
            <v>7.1499999999999995</v>
          </cell>
          <cell r="I26">
            <v>0.06</v>
          </cell>
          <cell r="J26">
            <v>0.04</v>
          </cell>
          <cell r="K26">
            <v>0</v>
          </cell>
          <cell r="L26">
            <v>22.16</v>
          </cell>
          <cell r="M26">
            <v>16.829999999999998</v>
          </cell>
        </row>
        <row r="27">
          <cell r="A27" t="str">
            <v>DEPS</v>
          </cell>
          <cell r="B27" t="str">
            <v>DENT3FFPLN</v>
          </cell>
          <cell r="C27" t="str">
            <v>D03</v>
          </cell>
          <cell r="D27">
            <v>36.619999999999997</v>
          </cell>
          <cell r="E27">
            <v>4.68</v>
          </cell>
          <cell r="F27">
            <v>1.5699999999999998</v>
          </cell>
          <cell r="G27">
            <v>10.89</v>
          </cell>
          <cell r="H27">
            <v>7.1499999999999995</v>
          </cell>
          <cell r="I27">
            <v>0.06</v>
          </cell>
          <cell r="J27">
            <v>0.04</v>
          </cell>
          <cell r="K27">
            <v>0</v>
          </cell>
          <cell r="L27">
            <v>22.16</v>
          </cell>
          <cell r="M27">
            <v>16.829999999999998</v>
          </cell>
        </row>
        <row r="28">
          <cell r="A28" t="str">
            <v>DHRE</v>
          </cell>
          <cell r="B28" t="str">
            <v>DENTEMPHRS</v>
          </cell>
          <cell r="C28" t="str">
            <v>D04</v>
          </cell>
          <cell r="D28">
            <v>42.08</v>
          </cell>
          <cell r="E28">
            <v>2.29</v>
          </cell>
          <cell r="F28">
            <v>0.88</v>
          </cell>
          <cell r="G28">
            <v>6.9</v>
          </cell>
          <cell r="H28">
            <v>3.13</v>
          </cell>
          <cell r="I28">
            <v>0.1</v>
          </cell>
          <cell r="J28">
            <v>0</v>
          </cell>
          <cell r="K28">
            <v>0</v>
          </cell>
          <cell r="L28">
            <v>26.37</v>
          </cell>
          <cell r="M28">
            <v>18.25</v>
          </cell>
        </row>
        <row r="29">
          <cell r="A29" t="str">
            <v>DEMF</v>
          </cell>
          <cell r="B29" t="str">
            <v>DENTCPUMFR</v>
          </cell>
          <cell r="C29" t="str">
            <v>D05</v>
          </cell>
          <cell r="D29">
            <v>34.28</v>
          </cell>
          <cell r="E29">
            <v>15.719999999999999</v>
          </cell>
          <cell r="F29">
            <v>3.2800000000000002</v>
          </cell>
          <cell r="G29">
            <v>11.1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1.28</v>
          </cell>
          <cell r="M29">
            <v>14.28</v>
          </cell>
        </row>
        <row r="30">
          <cell r="A30" t="str">
            <v>DWSE</v>
          </cell>
          <cell r="B30" t="str">
            <v>DENTWKSWKS</v>
          </cell>
          <cell r="C30" t="str">
            <v>D06</v>
          </cell>
          <cell r="D30">
            <v>57.56</v>
          </cell>
          <cell r="E30">
            <v>2.86</v>
          </cell>
          <cell r="F30">
            <v>0.62000000000000011</v>
          </cell>
          <cell r="G30">
            <v>4.9300000000000006</v>
          </cell>
          <cell r="H30">
            <v>3.48</v>
          </cell>
          <cell r="I30">
            <v>0.25</v>
          </cell>
          <cell r="J30">
            <v>0.92</v>
          </cell>
          <cell r="K30">
            <v>0.79</v>
          </cell>
          <cell r="L30">
            <v>13.6</v>
          </cell>
          <cell r="M30">
            <v>14.99</v>
          </cell>
        </row>
        <row r="31">
          <cell r="A31" t="str">
            <v>DESS</v>
          </cell>
          <cell r="B31" t="str">
            <v>DENTSYSSVR</v>
          </cell>
          <cell r="C31" t="str">
            <v>D07</v>
          </cell>
          <cell r="D31">
            <v>34.840000000000003</v>
          </cell>
          <cell r="E31">
            <v>13.44</v>
          </cell>
          <cell r="F31">
            <v>3.9899999999999998</v>
          </cell>
          <cell r="G31">
            <v>16.740000000000002</v>
          </cell>
          <cell r="H31">
            <v>13.84</v>
          </cell>
          <cell r="I31">
            <v>0</v>
          </cell>
          <cell r="J31">
            <v>0</v>
          </cell>
          <cell r="K31">
            <v>1.28</v>
          </cell>
          <cell r="L31">
            <v>11.21</v>
          </cell>
          <cell r="M31">
            <v>4.66</v>
          </cell>
        </row>
        <row r="32">
          <cell r="A32" t="str">
            <v>DESC</v>
          </cell>
          <cell r="B32" t="str">
            <v>DENTPROSPC</v>
          </cell>
          <cell r="C32" t="str">
            <v>D08</v>
          </cell>
          <cell r="D32">
            <v>29.91</v>
          </cell>
          <cell r="E32">
            <v>5.35</v>
          </cell>
          <cell r="F32">
            <v>1.48</v>
          </cell>
          <cell r="G32">
            <v>12.120000000000001</v>
          </cell>
          <cell r="H32">
            <v>14.649999999999999</v>
          </cell>
          <cell r="I32">
            <v>0.05</v>
          </cell>
          <cell r="J32">
            <v>0.17</v>
          </cell>
          <cell r="K32">
            <v>0</v>
          </cell>
          <cell r="L32">
            <v>22.93</v>
          </cell>
          <cell r="M32">
            <v>13.34</v>
          </cell>
        </row>
        <row r="33">
          <cell r="A33" t="str">
            <v>DUIA</v>
          </cell>
          <cell r="B33" t="str">
            <v>DUTI3FFIAU</v>
          </cell>
          <cell r="C33" t="str">
            <v>D09</v>
          </cell>
          <cell r="D33">
            <v>39.51</v>
          </cell>
          <cell r="E33">
            <v>5.09</v>
          </cell>
          <cell r="F33">
            <v>1.7</v>
          </cell>
          <cell r="G33">
            <v>11.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3.76</v>
          </cell>
          <cell r="M33">
            <v>18.11</v>
          </cell>
        </row>
        <row r="34">
          <cell r="A34" t="str">
            <v>DUPS</v>
          </cell>
          <cell r="B34" t="str">
            <v>DUTI3FFPLN</v>
          </cell>
          <cell r="C34" t="str">
            <v>D09</v>
          </cell>
          <cell r="D34">
            <v>39.51</v>
          </cell>
          <cell r="E34">
            <v>5.09</v>
          </cell>
          <cell r="F34">
            <v>1.7</v>
          </cell>
          <cell r="G34">
            <v>11.8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3.76</v>
          </cell>
          <cell r="M34">
            <v>18.11</v>
          </cell>
        </row>
        <row r="35">
          <cell r="A35" t="str">
            <v>DUVE</v>
          </cell>
          <cell r="B35" t="str">
            <v>DUTIEMPVEH</v>
          </cell>
          <cell r="C35" t="str">
            <v>D10</v>
          </cell>
          <cell r="D35">
            <v>43.49</v>
          </cell>
          <cell r="E35">
            <v>2.36</v>
          </cell>
          <cell r="F35">
            <v>0.91</v>
          </cell>
          <cell r="G35">
            <v>7.1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7.25</v>
          </cell>
          <cell r="M35">
            <v>18.86</v>
          </cell>
        </row>
        <row r="36">
          <cell r="A36" t="str">
            <v>DEMS</v>
          </cell>
          <cell r="B36" t="str">
            <v>DUTICUSMTR</v>
          </cell>
          <cell r="C36" t="str">
            <v>D14</v>
          </cell>
          <cell r="D36">
            <v>31.53</v>
          </cell>
          <cell r="E36">
            <v>14.46</v>
          </cell>
          <cell r="F36">
            <v>3.0300000000000002</v>
          </cell>
          <cell r="G36">
            <v>10.2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9.05</v>
          </cell>
          <cell r="M36">
            <v>21.66</v>
          </cell>
        </row>
        <row r="37">
          <cell r="A37" t="str">
            <v>DUSC</v>
          </cell>
          <cell r="B37" t="str">
            <v>DUTIPROSPC</v>
          </cell>
          <cell r="C37" t="str">
            <v>D19</v>
          </cell>
          <cell r="D37">
            <v>33.480000000000004</v>
          </cell>
          <cell r="E37">
            <v>5.98</v>
          </cell>
          <cell r="F37">
            <v>1.67</v>
          </cell>
          <cell r="G37">
            <v>13.549999999999999</v>
          </cell>
          <cell r="H37">
            <v>4.7299999999999995</v>
          </cell>
          <cell r="I37">
            <v>0</v>
          </cell>
          <cell r="J37">
            <v>0</v>
          </cell>
          <cell r="K37">
            <v>0</v>
          </cell>
          <cell r="L37">
            <v>25.66</v>
          </cell>
          <cell r="M37">
            <v>14.93</v>
          </cell>
        </row>
        <row r="38">
          <cell r="A38" t="str">
            <v>DETS</v>
          </cell>
          <cell r="B38" t="str">
            <v>DENTEMPTEL</v>
          </cell>
          <cell r="C38" t="str">
            <v>D33</v>
          </cell>
          <cell r="D38">
            <v>41.56</v>
          </cell>
          <cell r="E38">
            <v>2.2399999999999998</v>
          </cell>
          <cell r="F38">
            <v>0.88</v>
          </cell>
          <cell r="G38">
            <v>6.85</v>
          </cell>
          <cell r="H38">
            <v>3.1399999999999997</v>
          </cell>
          <cell r="I38">
            <v>0.1</v>
          </cell>
          <cell r="J38">
            <v>0</v>
          </cell>
          <cell r="K38">
            <v>0.61</v>
          </cell>
          <cell r="L38">
            <v>26.37</v>
          </cell>
          <cell r="M38">
            <v>18.25</v>
          </cell>
        </row>
        <row r="39">
          <cell r="A39" t="str">
            <v>DEHD</v>
          </cell>
          <cell r="B39" t="str">
            <v>DENTEMPHLP</v>
          </cell>
          <cell r="C39" t="str">
            <v>D33</v>
          </cell>
          <cell r="D39">
            <v>41.56</v>
          </cell>
          <cell r="E39">
            <v>2.2399999999999998</v>
          </cell>
          <cell r="F39">
            <v>0.88</v>
          </cell>
          <cell r="G39">
            <v>6.85</v>
          </cell>
          <cell r="H39">
            <v>3.1399999999999997</v>
          </cell>
          <cell r="I39">
            <v>0.1</v>
          </cell>
          <cell r="J39">
            <v>0</v>
          </cell>
          <cell r="K39">
            <v>0.61</v>
          </cell>
          <cell r="L39">
            <v>26.37</v>
          </cell>
          <cell r="M39">
            <v>18.25</v>
          </cell>
        </row>
        <row r="40">
          <cell r="A40" t="str">
            <v>DEMA</v>
          </cell>
          <cell r="B40" t="str">
            <v>DENT3FFITM</v>
          </cell>
          <cell r="C40" t="str">
            <v>D35</v>
          </cell>
          <cell r="D40">
            <v>36.380000000000003</v>
          </cell>
          <cell r="E40">
            <v>4.6399999999999997</v>
          </cell>
          <cell r="F40">
            <v>1.5300000000000002</v>
          </cell>
          <cell r="G40">
            <v>10.8</v>
          </cell>
          <cell r="H40">
            <v>7.16</v>
          </cell>
          <cell r="I40">
            <v>0.06</v>
          </cell>
          <cell r="J40">
            <v>0.05</v>
          </cell>
          <cell r="K40">
            <v>0.39</v>
          </cell>
          <cell r="L40">
            <v>22.16</v>
          </cell>
          <cell r="M40">
            <v>16.829999999999998</v>
          </cell>
        </row>
        <row r="41">
          <cell r="A41" t="str">
            <v>DUMA</v>
          </cell>
          <cell r="B41" t="str">
            <v>DUTI3FFITM</v>
          </cell>
          <cell r="C41" t="str">
            <v>D36</v>
          </cell>
          <cell r="D41">
            <v>36.410000000000004</v>
          </cell>
          <cell r="E41">
            <v>4.6500000000000004</v>
          </cell>
          <cell r="F41">
            <v>1.5300000000000002</v>
          </cell>
          <cell r="G41">
            <v>10.81</v>
          </cell>
          <cell r="H41">
            <v>7.17</v>
          </cell>
          <cell r="I41">
            <v>0</v>
          </cell>
          <cell r="J41">
            <v>0</v>
          </cell>
          <cell r="K41">
            <v>0.39</v>
          </cell>
          <cell r="L41">
            <v>22.19</v>
          </cell>
          <cell r="M41">
            <v>16.850000000000001</v>
          </cell>
        </row>
        <row r="42">
          <cell r="A42" t="str">
            <v>DUMR</v>
          </cell>
          <cell r="B42" t="str">
            <v>DUTICUSPMT</v>
          </cell>
          <cell r="C42" t="str">
            <v>D37</v>
          </cell>
          <cell r="D42">
            <v>31.53</v>
          </cell>
          <cell r="E42">
            <v>14.46</v>
          </cell>
          <cell r="F42">
            <v>3.0300000000000002</v>
          </cell>
          <cell r="G42">
            <v>10.2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9.05</v>
          </cell>
          <cell r="M42">
            <v>21.66</v>
          </cell>
        </row>
        <row r="43">
          <cell r="A43" t="str">
            <v>DERE</v>
          </cell>
          <cell r="B43" t="str">
            <v>DENT3FFFAC</v>
          </cell>
          <cell r="C43" t="str">
            <v>D39</v>
          </cell>
          <cell r="D43">
            <v>42.08</v>
          </cell>
          <cell r="E43">
            <v>2.29</v>
          </cell>
          <cell r="F43">
            <v>0.88</v>
          </cell>
          <cell r="G43">
            <v>6.9</v>
          </cell>
          <cell r="H43">
            <v>3.13</v>
          </cell>
          <cell r="I43">
            <v>0.1</v>
          </cell>
          <cell r="J43">
            <v>0</v>
          </cell>
          <cell r="K43">
            <v>0</v>
          </cell>
          <cell r="L43">
            <v>26.37</v>
          </cell>
          <cell r="M43">
            <v>18.25</v>
          </cell>
        </row>
        <row r="44">
          <cell r="A44" t="str">
            <v>DDEP</v>
          </cell>
          <cell r="B44" t="str">
            <v>DENT3FFDEP</v>
          </cell>
          <cell r="C44" t="str">
            <v>D49</v>
          </cell>
          <cell r="D44">
            <v>36.619999999999997</v>
          </cell>
          <cell r="E44">
            <v>4.68</v>
          </cell>
          <cell r="F44">
            <v>1.5699999999999998</v>
          </cell>
          <cell r="G44">
            <v>10.89</v>
          </cell>
          <cell r="H44">
            <v>7.1499999999999995</v>
          </cell>
          <cell r="I44">
            <v>0.06</v>
          </cell>
          <cell r="J44">
            <v>0.04</v>
          </cell>
          <cell r="K44">
            <v>0</v>
          </cell>
          <cell r="L44">
            <v>22.16</v>
          </cell>
          <cell r="M44">
            <v>16.829999999999998</v>
          </cell>
        </row>
        <row r="45">
          <cell r="A45" t="str">
            <v>DEAI</v>
          </cell>
          <cell r="B45" t="str">
            <v>DENTINTACT</v>
          </cell>
          <cell r="C45" t="str">
            <v>D52</v>
          </cell>
          <cell r="D45">
            <v>42.29</v>
          </cell>
          <cell r="E45">
            <v>13.3</v>
          </cell>
          <cell r="F45">
            <v>3.58</v>
          </cell>
          <cell r="G45">
            <v>17.54</v>
          </cell>
          <cell r="H45">
            <v>6.6899999999999995</v>
          </cell>
          <cell r="I45">
            <v>0.75</v>
          </cell>
          <cell r="J45">
            <v>0.13</v>
          </cell>
          <cell r="K45">
            <v>0</v>
          </cell>
          <cell r="L45">
            <v>8.83</v>
          </cell>
          <cell r="M45">
            <v>6.89</v>
          </cell>
        </row>
        <row r="46">
          <cell r="A46" t="str">
            <v>DTNT</v>
          </cell>
          <cell r="B46" t="str">
            <v>DUTICUSMCR</v>
          </cell>
          <cell r="C46" t="str">
            <v>D75</v>
          </cell>
          <cell r="D46">
            <v>33.79</v>
          </cell>
          <cell r="E46">
            <v>9.64</v>
          </cell>
          <cell r="F46">
            <v>1.91</v>
          </cell>
          <cell r="G46">
            <v>11.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0.43</v>
          </cell>
          <cell r="M46">
            <v>23.22</v>
          </cell>
        </row>
        <row r="47">
          <cell r="A47" t="str">
            <v>DGAC</v>
          </cell>
          <cell r="B47" t="str">
            <v>DGOV3FFACT</v>
          </cell>
          <cell r="C47" t="str">
            <v>DG1</v>
          </cell>
          <cell r="D47">
            <v>35.340000000000003</v>
          </cell>
          <cell r="E47">
            <v>4.4799999999999995</v>
          </cell>
          <cell r="F47">
            <v>1.5099999999999998</v>
          </cell>
          <cell r="G47">
            <v>10.45</v>
          </cell>
          <cell r="H47">
            <v>6.86</v>
          </cell>
          <cell r="I47">
            <v>3.54</v>
          </cell>
          <cell r="J47">
            <v>0.05</v>
          </cell>
          <cell r="K47">
            <v>0</v>
          </cell>
          <cell r="L47">
            <v>21.49</v>
          </cell>
          <cell r="M47">
            <v>16.28</v>
          </cell>
        </row>
        <row r="48">
          <cell r="A48" t="str">
            <v>DGAV</v>
          </cell>
          <cell r="B48" t="str">
            <v>DGOV3FFAVI</v>
          </cell>
          <cell r="C48" t="str">
            <v>DG1</v>
          </cell>
          <cell r="D48">
            <v>35.340000000000003</v>
          </cell>
          <cell r="E48">
            <v>4.4799999999999995</v>
          </cell>
          <cell r="F48">
            <v>1.5099999999999998</v>
          </cell>
          <cell r="G48">
            <v>10.45</v>
          </cell>
          <cell r="H48">
            <v>6.86</v>
          </cell>
          <cell r="I48">
            <v>3.54</v>
          </cell>
          <cell r="J48">
            <v>0.05</v>
          </cell>
          <cell r="K48">
            <v>0</v>
          </cell>
          <cell r="L48">
            <v>21.49</v>
          </cell>
          <cell r="M48">
            <v>16.28</v>
          </cell>
        </row>
        <row r="49">
          <cell r="A49" t="str">
            <v>DGCD</v>
          </cell>
          <cell r="B49" t="str">
            <v>DGOV3FFCDO</v>
          </cell>
          <cell r="C49" t="str">
            <v>DG1</v>
          </cell>
          <cell r="D49">
            <v>35.340000000000003</v>
          </cell>
          <cell r="E49">
            <v>4.4799999999999995</v>
          </cell>
          <cell r="F49">
            <v>1.5099999999999998</v>
          </cell>
          <cell r="G49">
            <v>10.45</v>
          </cell>
          <cell r="H49">
            <v>6.86</v>
          </cell>
          <cell r="I49">
            <v>3.54</v>
          </cell>
          <cell r="J49">
            <v>0.05</v>
          </cell>
          <cell r="K49">
            <v>0</v>
          </cell>
          <cell r="L49">
            <v>21.49</v>
          </cell>
          <cell r="M49">
            <v>16.28</v>
          </cell>
        </row>
        <row r="50">
          <cell r="A50" t="str">
            <v>DGEA</v>
          </cell>
          <cell r="B50" t="str">
            <v>DGOV3FFENV</v>
          </cell>
          <cell r="C50" t="str">
            <v>DG1</v>
          </cell>
          <cell r="D50">
            <v>35.340000000000003</v>
          </cell>
          <cell r="E50">
            <v>4.4799999999999995</v>
          </cell>
          <cell r="F50">
            <v>1.5099999999999998</v>
          </cell>
          <cell r="G50">
            <v>10.45</v>
          </cell>
          <cell r="H50">
            <v>6.86</v>
          </cell>
          <cell r="I50">
            <v>3.54</v>
          </cell>
          <cell r="J50">
            <v>0.05</v>
          </cell>
          <cell r="K50">
            <v>0</v>
          </cell>
          <cell r="L50">
            <v>21.49</v>
          </cell>
          <cell r="M50">
            <v>16.28</v>
          </cell>
        </row>
        <row r="51">
          <cell r="A51" t="str">
            <v>DGEX</v>
          </cell>
          <cell r="B51" t="str">
            <v>DGOV3FFEXC</v>
          </cell>
          <cell r="C51" t="str">
            <v>DG1</v>
          </cell>
          <cell r="D51">
            <v>35.340000000000003</v>
          </cell>
          <cell r="E51">
            <v>4.4799999999999995</v>
          </cell>
          <cell r="F51">
            <v>1.5099999999999998</v>
          </cell>
          <cell r="G51">
            <v>10.45</v>
          </cell>
          <cell r="H51">
            <v>6.86</v>
          </cell>
          <cell r="I51">
            <v>3.54</v>
          </cell>
          <cell r="J51">
            <v>0.05</v>
          </cell>
          <cell r="K51">
            <v>0</v>
          </cell>
          <cell r="L51">
            <v>21.49</v>
          </cell>
          <cell r="M51">
            <v>16.28</v>
          </cell>
        </row>
        <row r="52">
          <cell r="A52" t="str">
            <v>DGFI</v>
          </cell>
          <cell r="B52" t="str">
            <v>DGOV3FFFIN</v>
          </cell>
          <cell r="C52" t="str">
            <v>DG1</v>
          </cell>
          <cell r="D52">
            <v>35.340000000000003</v>
          </cell>
          <cell r="E52">
            <v>4.4799999999999995</v>
          </cell>
          <cell r="F52">
            <v>1.5099999999999998</v>
          </cell>
          <cell r="G52">
            <v>10.45</v>
          </cell>
          <cell r="H52">
            <v>6.86</v>
          </cell>
          <cell r="I52">
            <v>3.54</v>
          </cell>
          <cell r="J52">
            <v>0.05</v>
          </cell>
          <cell r="K52">
            <v>0</v>
          </cell>
          <cell r="L52">
            <v>21.49</v>
          </cell>
          <cell r="M52">
            <v>16.28</v>
          </cell>
        </row>
        <row r="53">
          <cell r="A53" t="str">
            <v>DGIA</v>
          </cell>
          <cell r="B53" t="str">
            <v>DGOV3FFIAU</v>
          </cell>
          <cell r="C53" t="str">
            <v>DG1</v>
          </cell>
          <cell r="D53">
            <v>35.340000000000003</v>
          </cell>
          <cell r="E53">
            <v>4.4799999999999995</v>
          </cell>
          <cell r="F53">
            <v>1.5099999999999998</v>
          </cell>
          <cell r="G53">
            <v>10.45</v>
          </cell>
          <cell r="H53">
            <v>6.86</v>
          </cell>
          <cell r="I53">
            <v>3.54</v>
          </cell>
          <cell r="J53">
            <v>0.05</v>
          </cell>
          <cell r="K53">
            <v>0</v>
          </cell>
          <cell r="L53">
            <v>21.49</v>
          </cell>
          <cell r="M53">
            <v>16.28</v>
          </cell>
        </row>
        <row r="54">
          <cell r="A54" t="str">
            <v>DGIR</v>
          </cell>
          <cell r="B54" t="str">
            <v>DGOV3FFINV</v>
          </cell>
          <cell r="C54" t="str">
            <v>DG1</v>
          </cell>
          <cell r="D54">
            <v>35.340000000000003</v>
          </cell>
          <cell r="E54">
            <v>4.4799999999999995</v>
          </cell>
          <cell r="F54">
            <v>1.5099999999999998</v>
          </cell>
          <cell r="G54">
            <v>10.45</v>
          </cell>
          <cell r="H54">
            <v>6.86</v>
          </cell>
          <cell r="I54">
            <v>3.54</v>
          </cell>
          <cell r="J54">
            <v>0.05</v>
          </cell>
          <cell r="K54">
            <v>0</v>
          </cell>
          <cell r="L54">
            <v>21.49</v>
          </cell>
          <cell r="M54">
            <v>16.28</v>
          </cell>
        </row>
        <row r="55">
          <cell r="A55" t="str">
            <v>DGPA</v>
          </cell>
          <cell r="B55" t="str">
            <v>DGOV3FFPAF</v>
          </cell>
          <cell r="C55" t="str">
            <v>DG1</v>
          </cell>
          <cell r="D55">
            <v>35.340000000000003</v>
          </cell>
          <cell r="E55">
            <v>4.4799999999999995</v>
          </cell>
          <cell r="F55">
            <v>1.5099999999999998</v>
          </cell>
          <cell r="G55">
            <v>10.45</v>
          </cell>
          <cell r="H55">
            <v>6.86</v>
          </cell>
          <cell r="I55">
            <v>3.54</v>
          </cell>
          <cell r="J55">
            <v>0.05</v>
          </cell>
          <cell r="K55">
            <v>0</v>
          </cell>
          <cell r="L55">
            <v>21.49</v>
          </cell>
          <cell r="M55">
            <v>16.28</v>
          </cell>
        </row>
        <row r="56">
          <cell r="A56" t="str">
            <v>DGPP</v>
          </cell>
          <cell r="B56" t="str">
            <v>DGOV3FFPPO</v>
          </cell>
          <cell r="C56" t="str">
            <v>DG1</v>
          </cell>
          <cell r="D56">
            <v>35.340000000000003</v>
          </cell>
          <cell r="E56">
            <v>4.4799999999999995</v>
          </cell>
          <cell r="F56">
            <v>1.5099999999999998</v>
          </cell>
          <cell r="G56">
            <v>10.45</v>
          </cell>
          <cell r="H56">
            <v>6.86</v>
          </cell>
          <cell r="I56">
            <v>3.54</v>
          </cell>
          <cell r="J56">
            <v>0.05</v>
          </cell>
          <cell r="K56">
            <v>0</v>
          </cell>
          <cell r="L56">
            <v>21.49</v>
          </cell>
          <cell r="M56">
            <v>16.28</v>
          </cell>
        </row>
        <row r="57">
          <cell r="A57" t="str">
            <v>DGPS</v>
          </cell>
          <cell r="B57" t="str">
            <v>DGOV3FFPLN</v>
          </cell>
          <cell r="C57" t="str">
            <v>DG1</v>
          </cell>
          <cell r="D57">
            <v>35.340000000000003</v>
          </cell>
          <cell r="E57">
            <v>4.4799999999999995</v>
          </cell>
          <cell r="F57">
            <v>1.5099999999999998</v>
          </cell>
          <cell r="G57">
            <v>10.45</v>
          </cell>
          <cell r="H57">
            <v>6.86</v>
          </cell>
          <cell r="I57">
            <v>3.54</v>
          </cell>
          <cell r="J57">
            <v>0.05</v>
          </cell>
          <cell r="K57">
            <v>0</v>
          </cell>
          <cell r="L57">
            <v>21.49</v>
          </cell>
          <cell r="M57">
            <v>16.28</v>
          </cell>
        </row>
        <row r="58">
          <cell r="A58" t="str">
            <v>DURR</v>
          </cell>
          <cell r="B58" t="str">
            <v>DGOVEMPROR</v>
          </cell>
          <cell r="C58" t="str">
            <v>DG1</v>
          </cell>
          <cell r="D58">
            <v>35.340000000000003</v>
          </cell>
          <cell r="E58">
            <v>4.4799999999999995</v>
          </cell>
          <cell r="F58">
            <v>1.5099999999999998</v>
          </cell>
          <cell r="G58">
            <v>10.45</v>
          </cell>
          <cell r="H58">
            <v>6.86</v>
          </cell>
          <cell r="I58">
            <v>3.54</v>
          </cell>
          <cell r="J58">
            <v>0.05</v>
          </cell>
          <cell r="K58">
            <v>0</v>
          </cell>
          <cell r="L58">
            <v>21.49</v>
          </cell>
          <cell r="M58">
            <v>16.28</v>
          </cell>
        </row>
        <row r="59">
          <cell r="A59" t="str">
            <v>ENLE</v>
          </cell>
          <cell r="B59" t="str">
            <v>GOV3FFLEG</v>
          </cell>
          <cell r="C59" t="str">
            <v>DG1</v>
          </cell>
          <cell r="D59">
            <v>35.340000000000003</v>
          </cell>
          <cell r="E59">
            <v>4.4799999999999995</v>
          </cell>
          <cell r="F59">
            <v>1.5099999999999998</v>
          </cell>
          <cell r="G59">
            <v>10.45</v>
          </cell>
          <cell r="H59">
            <v>6.86</v>
          </cell>
          <cell r="I59">
            <v>3.54</v>
          </cell>
          <cell r="J59">
            <v>0.05</v>
          </cell>
          <cell r="K59">
            <v>0</v>
          </cell>
          <cell r="L59">
            <v>21.49</v>
          </cell>
          <cell r="M59">
            <v>16.28</v>
          </cell>
        </row>
        <row r="60">
          <cell r="A60" t="str">
            <v>DGHR</v>
          </cell>
          <cell r="B60" t="str">
            <v>DGOVEMPHRS</v>
          </cell>
          <cell r="C60" t="str">
            <v>DG2</v>
          </cell>
          <cell r="D60">
            <v>39.79</v>
          </cell>
          <cell r="E60">
            <v>2.16</v>
          </cell>
          <cell r="F60">
            <v>0.83</v>
          </cell>
          <cell r="G60">
            <v>6.52</v>
          </cell>
          <cell r="H60">
            <v>2.96</v>
          </cell>
          <cell r="I60">
            <v>5.54</v>
          </cell>
          <cell r="J60">
            <v>0</v>
          </cell>
          <cell r="K60">
            <v>0</v>
          </cell>
          <cell r="L60">
            <v>24.94</v>
          </cell>
          <cell r="M60">
            <v>17.260000000000002</v>
          </cell>
        </row>
        <row r="61">
          <cell r="A61" t="str">
            <v>DCTG</v>
          </cell>
          <cell r="B61" t="str">
            <v>DGOV3FFCTA</v>
          </cell>
          <cell r="C61" t="str">
            <v>DG3</v>
          </cell>
          <cell r="D61">
            <v>35.340000000000003</v>
          </cell>
          <cell r="E61">
            <v>4.4799999999999995</v>
          </cell>
          <cell r="F61">
            <v>1.5099999999999998</v>
          </cell>
          <cell r="G61">
            <v>10.45</v>
          </cell>
          <cell r="H61">
            <v>6.86</v>
          </cell>
          <cell r="I61">
            <v>3.54</v>
          </cell>
          <cell r="J61">
            <v>0.05</v>
          </cell>
          <cell r="K61">
            <v>0</v>
          </cell>
          <cell r="L61">
            <v>21.49</v>
          </cell>
          <cell r="M61">
            <v>16.28</v>
          </cell>
        </row>
        <row r="62">
          <cell r="A62" t="str">
            <v>DGDC</v>
          </cell>
          <cell r="B62" t="str">
            <v>DGOV3FDEPP</v>
          </cell>
          <cell r="C62" t="str">
            <v>DG4</v>
          </cell>
          <cell r="D62">
            <v>35.340000000000003</v>
          </cell>
          <cell r="E62">
            <v>4.4799999999999995</v>
          </cell>
          <cell r="F62">
            <v>1.5099999999999998</v>
          </cell>
          <cell r="G62">
            <v>10.45</v>
          </cell>
          <cell r="H62">
            <v>6.86</v>
          </cell>
          <cell r="I62">
            <v>3.54</v>
          </cell>
          <cell r="J62">
            <v>0.05</v>
          </cell>
          <cell r="K62">
            <v>0</v>
          </cell>
          <cell r="L62">
            <v>21.49</v>
          </cell>
          <cell r="M62">
            <v>16.28</v>
          </cell>
        </row>
        <row r="63">
          <cell r="A63" t="str">
            <v>PFSP</v>
          </cell>
          <cell r="B63" t="str">
            <v>PRE3FFFIN</v>
          </cell>
          <cell r="C63" t="str">
            <v>P0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6.23</v>
          </cell>
          <cell r="M63">
            <v>43.77</v>
          </cell>
        </row>
        <row r="64">
          <cell r="A64" t="str">
            <v>PRAC</v>
          </cell>
          <cell r="B64" t="str">
            <v>PRE3FFACT</v>
          </cell>
          <cell r="C64" t="str">
            <v>P0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56.23</v>
          </cell>
          <cell r="M64">
            <v>43.77</v>
          </cell>
        </row>
        <row r="65">
          <cell r="A65" t="str">
            <v>PRPA</v>
          </cell>
          <cell r="B65" t="str">
            <v>PRE3FFPAF</v>
          </cell>
          <cell r="C65" t="str">
            <v>P0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6.23</v>
          </cell>
          <cell r="M65">
            <v>43.77</v>
          </cell>
        </row>
        <row r="66">
          <cell r="A66" t="str">
            <v>PRPS</v>
          </cell>
          <cell r="B66" t="str">
            <v>PRE3FFPLN</v>
          </cell>
          <cell r="C66" t="str">
            <v>P0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6.23</v>
          </cell>
          <cell r="M66">
            <v>43.77</v>
          </cell>
        </row>
        <row r="67">
          <cell r="A67" t="str">
            <v>PRHR</v>
          </cell>
          <cell r="B67" t="str">
            <v>PREEMPHRS</v>
          </cell>
          <cell r="C67" t="str">
            <v>P0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9.1</v>
          </cell>
          <cell r="M67">
            <v>40.9</v>
          </cell>
        </row>
        <row r="68">
          <cell r="A68" t="str">
            <v>PRMF</v>
          </cell>
          <cell r="B68" t="str">
            <v>PRECPUMFR</v>
          </cell>
          <cell r="C68" t="str">
            <v>P0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9.84</v>
          </cell>
          <cell r="M68">
            <v>40.159999999999997</v>
          </cell>
        </row>
        <row r="69">
          <cell r="A69" t="str">
            <v>PRWS</v>
          </cell>
          <cell r="B69" t="str">
            <v>PREWKSWKS</v>
          </cell>
          <cell r="C69" t="str">
            <v>P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47.56</v>
          </cell>
          <cell r="M69">
            <v>52.44</v>
          </cell>
        </row>
        <row r="70">
          <cell r="A70" t="str">
            <v>PRSS</v>
          </cell>
          <cell r="B70" t="str">
            <v>PRESYSSVR</v>
          </cell>
          <cell r="C70" t="str">
            <v>P0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70.64</v>
          </cell>
          <cell r="M70">
            <v>29.36</v>
          </cell>
        </row>
        <row r="71">
          <cell r="A71" t="str">
            <v>PRSC</v>
          </cell>
          <cell r="B71" t="str">
            <v>PREPROSPC</v>
          </cell>
          <cell r="C71" t="str">
            <v>P0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63.21</v>
          </cell>
          <cell r="M71">
            <v>36.79</v>
          </cell>
        </row>
        <row r="72">
          <cell r="A72" t="str">
            <v>PRUP</v>
          </cell>
          <cell r="B72" t="str">
            <v>PRU3FFPLN</v>
          </cell>
          <cell r="C72" t="str">
            <v>P09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6.23</v>
          </cell>
          <cell r="M72">
            <v>43.77</v>
          </cell>
        </row>
        <row r="73">
          <cell r="A73" t="str">
            <v>PUMF</v>
          </cell>
          <cell r="B73" t="str">
            <v>PRUCPUMFR</v>
          </cell>
          <cell r="C73" t="str">
            <v>P1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9.84</v>
          </cell>
          <cell r="M73">
            <v>40.159999999999997</v>
          </cell>
        </row>
        <row r="74">
          <cell r="A74" t="str">
            <v>PUWS</v>
          </cell>
          <cell r="B74" t="str">
            <v>PRUWKSWKS</v>
          </cell>
          <cell r="C74" t="str">
            <v>P1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47.56</v>
          </cell>
          <cell r="M74">
            <v>52.44</v>
          </cell>
        </row>
        <row r="75">
          <cell r="A75" t="str">
            <v>PUSS</v>
          </cell>
          <cell r="B75" t="str">
            <v>PRUSYSSVR</v>
          </cell>
          <cell r="C75" t="str">
            <v>P1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70.64</v>
          </cell>
          <cell r="M75">
            <v>29.36</v>
          </cell>
        </row>
        <row r="76">
          <cell r="A76" t="str">
            <v>PUSD</v>
          </cell>
          <cell r="B76" t="str">
            <v>PRUTSALMCR</v>
          </cell>
          <cell r="C76" t="str">
            <v>P17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46.81</v>
          </cell>
          <cell r="M76">
            <v>53.19</v>
          </cell>
        </row>
        <row r="77">
          <cell r="A77" t="str">
            <v>PRUS</v>
          </cell>
          <cell r="B77" t="str">
            <v>PRUPROSPC</v>
          </cell>
          <cell r="C77" t="str">
            <v>P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63.21</v>
          </cell>
          <cell r="M77">
            <v>36.79</v>
          </cell>
        </row>
        <row r="78">
          <cell r="A78" t="str">
            <v>PGOR</v>
          </cell>
          <cell r="B78" t="str">
            <v>PRCLTSQFFA</v>
          </cell>
          <cell r="C78" t="str">
            <v>P27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00</v>
          </cell>
          <cell r="M78">
            <v>0</v>
          </cell>
        </row>
        <row r="79">
          <cell r="A79" t="str">
            <v>PRHD</v>
          </cell>
          <cell r="B79" t="str">
            <v>PREEMPHLP</v>
          </cell>
          <cell r="C79" t="str">
            <v>P3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9.1</v>
          </cell>
          <cell r="M79">
            <v>40.9</v>
          </cell>
        </row>
        <row r="80">
          <cell r="A80" t="str">
            <v>PRTS</v>
          </cell>
          <cell r="B80" t="str">
            <v>PREEMPTEL</v>
          </cell>
          <cell r="C80" t="str">
            <v>P3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9.1</v>
          </cell>
          <cell r="M80">
            <v>40.9</v>
          </cell>
        </row>
        <row r="81">
          <cell r="A81" t="str">
            <v>PTSU</v>
          </cell>
          <cell r="B81" t="str">
            <v>PRUEMPTEL</v>
          </cell>
          <cell r="C81" t="str">
            <v>P3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9.1</v>
          </cell>
          <cell r="M81">
            <v>40.9</v>
          </cell>
        </row>
        <row r="82">
          <cell r="A82" t="str">
            <v>PRMA</v>
          </cell>
          <cell r="B82" t="str">
            <v>PRE3FFITM</v>
          </cell>
          <cell r="C82" t="str">
            <v>P3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56.23</v>
          </cell>
          <cell r="M82">
            <v>43.77</v>
          </cell>
        </row>
        <row r="83">
          <cell r="A83" t="str">
            <v>PRRE</v>
          </cell>
          <cell r="B83" t="str">
            <v>PRE3FFFAC</v>
          </cell>
          <cell r="C83" t="str">
            <v>P39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9.1</v>
          </cell>
          <cell r="M83">
            <v>40.9</v>
          </cell>
        </row>
        <row r="84">
          <cell r="A84" t="str">
            <v>PREA</v>
          </cell>
          <cell r="B84" t="str">
            <v>PRE3FFENV</v>
          </cell>
          <cell r="C84" t="str">
            <v>P4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6.23</v>
          </cell>
          <cell r="M84">
            <v>43.77</v>
          </cell>
        </row>
        <row r="85">
          <cell r="A85" t="str">
            <v>PRDP</v>
          </cell>
          <cell r="B85" t="str">
            <v>PRE3FFDEPR</v>
          </cell>
          <cell r="C85" t="str">
            <v>P49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6.23</v>
          </cell>
          <cell r="M85">
            <v>43.77</v>
          </cell>
        </row>
        <row r="86">
          <cell r="A86" t="str">
            <v>PENI</v>
          </cell>
          <cell r="B86" t="str">
            <v>PREINTACT</v>
          </cell>
          <cell r="C86" t="str">
            <v>P5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6.16</v>
          </cell>
          <cell r="M86">
            <v>43.84</v>
          </cell>
        </row>
        <row r="87">
          <cell r="A87" t="str">
            <v>PGLG</v>
          </cell>
          <cell r="B87" t="str">
            <v>PRGV3FFLEG</v>
          </cell>
          <cell r="C87" t="str">
            <v>PG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56.23</v>
          </cell>
          <cell r="M87">
            <v>43.77</v>
          </cell>
        </row>
        <row r="88">
          <cell r="A88" t="str">
            <v>PSTK</v>
          </cell>
          <cell r="B88" t="str">
            <v>PRGV3FFSTK</v>
          </cell>
          <cell r="C88" t="str">
            <v>PG1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6.23</v>
          </cell>
          <cell r="M88">
            <v>43.77</v>
          </cell>
        </row>
        <row r="89">
          <cell r="A89" t="str">
            <v>PURR</v>
          </cell>
          <cell r="B89" t="str">
            <v>PRGVEMPROR</v>
          </cell>
          <cell r="C89" t="str">
            <v>PG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6.23</v>
          </cell>
          <cell r="M89">
            <v>43.77</v>
          </cell>
        </row>
        <row r="90">
          <cell r="A90" t="str">
            <v>PUDC</v>
          </cell>
          <cell r="B90" t="str">
            <v>PRV3FFDEPP</v>
          </cell>
          <cell r="C90" t="str">
            <v>PG4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6.23</v>
          </cell>
          <cell r="M90">
            <v>43.77</v>
          </cell>
        </row>
        <row r="91">
          <cell r="A91" t="str">
            <v>DEPA</v>
          </cell>
          <cell r="B91" t="str">
            <v>DENT3FFPAF</v>
          </cell>
          <cell r="C91" t="str">
            <v>S03</v>
          </cell>
          <cell r="D91">
            <v>60.9</v>
          </cell>
          <cell r="E91">
            <v>7.4799999999999995</v>
          </cell>
          <cell r="F91">
            <v>2.54</v>
          </cell>
          <cell r="G91">
            <v>17.54</v>
          </cell>
          <cell r="H91">
            <v>11.36</v>
          </cell>
          <cell r="I91">
            <v>0.11</v>
          </cell>
          <cell r="J91">
            <v>7.0000000000000007E-2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ENAC</v>
          </cell>
          <cell r="B92" t="str">
            <v>ENT3FFACT</v>
          </cell>
          <cell r="C92" t="str">
            <v>S03</v>
          </cell>
          <cell r="D92">
            <v>60.9</v>
          </cell>
          <cell r="E92">
            <v>7.4799999999999995</v>
          </cell>
          <cell r="F92">
            <v>2.54</v>
          </cell>
          <cell r="G92">
            <v>17.54</v>
          </cell>
          <cell r="H92">
            <v>11.36</v>
          </cell>
          <cell r="I92">
            <v>0.11</v>
          </cell>
          <cell r="J92">
            <v>7.0000000000000007E-2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ENAV</v>
          </cell>
          <cell r="B93" t="str">
            <v>ENT3FFAVI</v>
          </cell>
          <cell r="C93" t="str">
            <v>S03</v>
          </cell>
          <cell r="D93">
            <v>60.9</v>
          </cell>
          <cell r="E93">
            <v>7.4799999999999995</v>
          </cell>
          <cell r="F93">
            <v>2.54</v>
          </cell>
          <cell r="G93">
            <v>17.54</v>
          </cell>
          <cell r="H93">
            <v>11.36</v>
          </cell>
          <cell r="I93">
            <v>0.11</v>
          </cell>
          <cell r="J93">
            <v>7.0000000000000007E-2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ENEX</v>
          </cell>
          <cell r="B94" t="str">
            <v>ENT3FFEXC</v>
          </cell>
          <cell r="C94" t="str">
            <v>S03</v>
          </cell>
          <cell r="D94">
            <v>60.9</v>
          </cell>
          <cell r="E94">
            <v>7.4799999999999995</v>
          </cell>
          <cell r="F94">
            <v>2.54</v>
          </cell>
          <cell r="G94">
            <v>17.54</v>
          </cell>
          <cell r="H94">
            <v>11.36</v>
          </cell>
          <cell r="I94">
            <v>0.11</v>
          </cell>
          <cell r="J94">
            <v>7.0000000000000007E-2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ENFI</v>
          </cell>
          <cell r="B95" t="str">
            <v>ENT3FFFIN</v>
          </cell>
          <cell r="C95" t="str">
            <v>S03</v>
          </cell>
          <cell r="D95">
            <v>60.9</v>
          </cell>
          <cell r="E95">
            <v>7.4799999999999995</v>
          </cell>
          <cell r="F95">
            <v>2.54</v>
          </cell>
          <cell r="G95">
            <v>17.54</v>
          </cell>
          <cell r="H95">
            <v>11.36</v>
          </cell>
          <cell r="I95">
            <v>0.11</v>
          </cell>
          <cell r="J95">
            <v>7.0000000000000007E-2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ENPA</v>
          </cell>
          <cell r="B96" t="str">
            <v>ENT3FFPAF</v>
          </cell>
          <cell r="C96" t="str">
            <v>S03</v>
          </cell>
          <cell r="D96">
            <v>60.9</v>
          </cell>
          <cell r="E96">
            <v>7.4799999999999995</v>
          </cell>
          <cell r="F96">
            <v>2.54</v>
          </cell>
          <cell r="G96">
            <v>17.54</v>
          </cell>
          <cell r="H96">
            <v>11.36</v>
          </cell>
          <cell r="I96">
            <v>0.11</v>
          </cell>
          <cell r="J96">
            <v>7.0000000000000007E-2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ENPS</v>
          </cell>
          <cell r="B97" t="str">
            <v>ENT3FFPLN</v>
          </cell>
          <cell r="C97" t="str">
            <v>S03</v>
          </cell>
          <cell r="D97">
            <v>60.9</v>
          </cell>
          <cell r="E97">
            <v>7.4799999999999995</v>
          </cell>
          <cell r="F97">
            <v>2.54</v>
          </cell>
          <cell r="G97">
            <v>17.54</v>
          </cell>
          <cell r="H97">
            <v>11.36</v>
          </cell>
          <cell r="I97">
            <v>0.11</v>
          </cell>
          <cell r="J97">
            <v>7.0000000000000007E-2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ENHR</v>
          </cell>
          <cell r="B98" t="str">
            <v>ENTEMPHRS</v>
          </cell>
          <cell r="C98" t="str">
            <v>S04</v>
          </cell>
          <cell r="D98">
            <v>75.98</v>
          </cell>
          <cell r="E98">
            <v>4.12</v>
          </cell>
          <cell r="F98">
            <v>1.6</v>
          </cell>
          <cell r="G98">
            <v>12.46</v>
          </cell>
          <cell r="H98">
            <v>5.66</v>
          </cell>
          <cell r="I98">
            <v>0.1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ENMF</v>
          </cell>
          <cell r="B99" t="str">
            <v>ENTCPUMFR</v>
          </cell>
          <cell r="C99" t="str">
            <v>S05</v>
          </cell>
          <cell r="D99">
            <v>53.19</v>
          </cell>
          <cell r="E99">
            <v>24.39</v>
          </cell>
          <cell r="F99">
            <v>5.0999999999999996</v>
          </cell>
          <cell r="G99">
            <v>17.3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ENWS</v>
          </cell>
          <cell r="B100" t="str">
            <v>ENTWKSWKS</v>
          </cell>
          <cell r="C100" t="str">
            <v>S06</v>
          </cell>
          <cell r="D100">
            <v>80.62</v>
          </cell>
          <cell r="E100">
            <v>3.9899999999999998</v>
          </cell>
          <cell r="F100">
            <v>0.86</v>
          </cell>
          <cell r="G100">
            <v>6.919999999999999</v>
          </cell>
          <cell r="H100">
            <v>4.8599999999999994</v>
          </cell>
          <cell r="I100">
            <v>0.35</v>
          </cell>
          <cell r="J100">
            <v>1.3</v>
          </cell>
          <cell r="K100">
            <v>1.1000000000000001</v>
          </cell>
          <cell r="L100">
            <v>0</v>
          </cell>
          <cell r="M100">
            <v>0</v>
          </cell>
        </row>
        <row r="101">
          <cell r="A101" t="str">
            <v>ENSS</v>
          </cell>
          <cell r="B101" t="str">
            <v>ENTSYSSVR</v>
          </cell>
          <cell r="C101" t="str">
            <v>S07</v>
          </cell>
          <cell r="D101">
            <v>40.660000000000004</v>
          </cell>
          <cell r="E101">
            <v>15.680000000000003</v>
          </cell>
          <cell r="F101">
            <v>4.6499999999999995</v>
          </cell>
          <cell r="G101">
            <v>19.549999999999997</v>
          </cell>
          <cell r="H101">
            <v>17.96</v>
          </cell>
          <cell r="I101">
            <v>0</v>
          </cell>
          <cell r="J101">
            <v>0</v>
          </cell>
          <cell r="K101">
            <v>1.5</v>
          </cell>
          <cell r="L101">
            <v>0</v>
          </cell>
          <cell r="M101">
            <v>0</v>
          </cell>
        </row>
        <row r="102">
          <cell r="A102" t="str">
            <v>ENSC</v>
          </cell>
          <cell r="B102" t="str">
            <v>ENTPROSPC</v>
          </cell>
          <cell r="C102" t="str">
            <v>S08</v>
          </cell>
          <cell r="D102">
            <v>46.930000000000007</v>
          </cell>
          <cell r="E102">
            <v>8.379999999999999</v>
          </cell>
          <cell r="F102">
            <v>2.33</v>
          </cell>
          <cell r="G102">
            <v>19.009999999999998</v>
          </cell>
          <cell r="H102">
            <v>22.990000000000002</v>
          </cell>
          <cell r="I102">
            <v>0.08</v>
          </cell>
          <cell r="J102">
            <v>0.28000000000000003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UTAC</v>
          </cell>
          <cell r="B103" t="str">
            <v>UTI3FFACT</v>
          </cell>
          <cell r="C103" t="str">
            <v>S09</v>
          </cell>
          <cell r="D103">
            <v>68.650000000000006</v>
          </cell>
          <cell r="E103">
            <v>8.51</v>
          </cell>
          <cell r="F103">
            <v>2.8899999999999997</v>
          </cell>
          <cell r="G103">
            <v>19.9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UTEX</v>
          </cell>
          <cell r="B104" t="str">
            <v>UTI3FFEXC</v>
          </cell>
          <cell r="C104" t="str">
            <v>S09</v>
          </cell>
          <cell r="D104">
            <v>68.650000000000006</v>
          </cell>
          <cell r="E104">
            <v>8.51</v>
          </cell>
          <cell r="F104">
            <v>2.8899999999999997</v>
          </cell>
          <cell r="G104">
            <v>19.9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TFI</v>
          </cell>
          <cell r="B105" t="str">
            <v>UTI3FFFIN</v>
          </cell>
          <cell r="C105" t="str">
            <v>S09</v>
          </cell>
          <cell r="D105">
            <v>68.650000000000006</v>
          </cell>
          <cell r="E105">
            <v>8.51</v>
          </cell>
          <cell r="F105">
            <v>2.8899999999999997</v>
          </cell>
          <cell r="G105">
            <v>19.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UTIA</v>
          </cell>
          <cell r="B106" t="str">
            <v>UTI3FFIAU</v>
          </cell>
          <cell r="C106" t="str">
            <v>S09</v>
          </cell>
          <cell r="D106">
            <v>68.650000000000006</v>
          </cell>
          <cell r="E106">
            <v>8.51</v>
          </cell>
          <cell r="F106">
            <v>2.8899999999999997</v>
          </cell>
          <cell r="G106">
            <v>19.95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UTLE</v>
          </cell>
          <cell r="B107" t="str">
            <v>UTI3FFLEG</v>
          </cell>
          <cell r="C107" t="str">
            <v>S09</v>
          </cell>
          <cell r="D107">
            <v>68.650000000000006</v>
          </cell>
          <cell r="E107">
            <v>8.51</v>
          </cell>
          <cell r="F107">
            <v>2.8899999999999997</v>
          </cell>
          <cell r="G107">
            <v>19.9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UTPS</v>
          </cell>
          <cell r="B108" t="str">
            <v>UTI3FFPLN</v>
          </cell>
          <cell r="C108" t="str">
            <v>S09</v>
          </cell>
          <cell r="D108">
            <v>68.650000000000006</v>
          </cell>
          <cell r="E108">
            <v>8.51</v>
          </cell>
          <cell r="F108">
            <v>2.8899999999999997</v>
          </cell>
          <cell r="G108">
            <v>19.9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UTSS</v>
          </cell>
          <cell r="B109" t="str">
            <v>UTISYSSVR</v>
          </cell>
          <cell r="C109" t="str">
            <v>S13</v>
          </cell>
          <cell r="D109">
            <v>49.57</v>
          </cell>
          <cell r="E109">
            <v>19.11</v>
          </cell>
          <cell r="F109">
            <v>5.67</v>
          </cell>
          <cell r="G109">
            <v>23.82</v>
          </cell>
          <cell r="H109">
            <v>0</v>
          </cell>
          <cell r="I109">
            <v>0</v>
          </cell>
          <cell r="J109">
            <v>0</v>
          </cell>
          <cell r="K109">
            <v>1.83</v>
          </cell>
          <cell r="L109">
            <v>0</v>
          </cell>
          <cell r="M109">
            <v>0</v>
          </cell>
        </row>
        <row r="110">
          <cell r="A110" t="str">
            <v>UTMS</v>
          </cell>
          <cell r="B110" t="str">
            <v>UTICUSMTR</v>
          </cell>
          <cell r="C110" t="str">
            <v>S14</v>
          </cell>
          <cell r="D110">
            <v>53.19</v>
          </cell>
          <cell r="E110">
            <v>24.39</v>
          </cell>
          <cell r="F110">
            <v>5.0999999999999996</v>
          </cell>
          <cell r="G110">
            <v>17.3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TTR</v>
          </cell>
          <cell r="B111" t="str">
            <v>UTICMIETR</v>
          </cell>
          <cell r="C111" t="str">
            <v>S15</v>
          </cell>
          <cell r="D111">
            <v>62.68</v>
          </cell>
          <cell r="E111">
            <v>11.24</v>
          </cell>
          <cell r="F111">
            <v>0.5</v>
          </cell>
          <cell r="G111">
            <v>25.5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UTDI</v>
          </cell>
          <cell r="B112" t="str">
            <v>UTICMIEDT</v>
          </cell>
          <cell r="C112" t="str">
            <v>S16</v>
          </cell>
          <cell r="D112">
            <v>67.290000000000006</v>
          </cell>
          <cell r="E112">
            <v>11.11</v>
          </cell>
          <cell r="F112">
            <v>1.91</v>
          </cell>
          <cell r="G112">
            <v>19.690000000000001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STD</v>
          </cell>
          <cell r="B113" t="str">
            <v>UTISALSTD</v>
          </cell>
          <cell r="C113" t="str">
            <v>S17</v>
          </cell>
          <cell r="D113">
            <v>53.19</v>
          </cell>
          <cell r="E113">
            <v>24.39</v>
          </cell>
          <cell r="F113">
            <v>5.0999999999999996</v>
          </cell>
          <cell r="G113">
            <v>17.3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TSD</v>
          </cell>
          <cell r="B114" t="str">
            <v>UTISALMCR</v>
          </cell>
          <cell r="C114" t="str">
            <v>S17</v>
          </cell>
          <cell r="D114">
            <v>53.19</v>
          </cell>
          <cell r="E114">
            <v>24.39</v>
          </cell>
          <cell r="F114">
            <v>5.0999999999999996</v>
          </cell>
          <cell r="G114">
            <v>17.3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UTET</v>
          </cell>
          <cell r="B115" t="str">
            <v>UTICONETR</v>
          </cell>
          <cell r="C115" t="str">
            <v>S18</v>
          </cell>
          <cell r="D115">
            <v>58.12</v>
          </cell>
          <cell r="E115">
            <v>13.75</v>
          </cell>
          <cell r="F115">
            <v>0.95</v>
          </cell>
          <cell r="G115">
            <v>27.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UTSC</v>
          </cell>
          <cell r="B116" t="str">
            <v>UTIPROSPC</v>
          </cell>
          <cell r="C116" t="str">
            <v>S19</v>
          </cell>
          <cell r="D116">
            <v>56.36</v>
          </cell>
          <cell r="E116">
            <v>10.07</v>
          </cell>
          <cell r="F116">
            <v>2.8</v>
          </cell>
          <cell r="G116">
            <v>22.8</v>
          </cell>
          <cell r="H116">
            <v>7.9700000000000006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TIN</v>
          </cell>
          <cell r="B117" t="str">
            <v>UTIINVSPC</v>
          </cell>
          <cell r="C117" t="str">
            <v>S20</v>
          </cell>
          <cell r="D117">
            <v>30.61</v>
          </cell>
          <cell r="E117">
            <v>46.92</v>
          </cell>
          <cell r="F117">
            <v>0.15</v>
          </cell>
          <cell r="G117">
            <v>22.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UTGE</v>
          </cell>
          <cell r="B118" t="str">
            <v>UTIPKLGPL</v>
          </cell>
          <cell r="C118" t="str">
            <v>S21</v>
          </cell>
          <cell r="D118">
            <v>66.87</v>
          </cell>
          <cell r="E118">
            <v>0</v>
          </cell>
          <cell r="F118">
            <v>3.25</v>
          </cell>
          <cell r="G118">
            <v>23.69</v>
          </cell>
          <cell r="H118">
            <v>6.19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UTDO</v>
          </cell>
          <cell r="B119" t="str">
            <v>UTICMIODL</v>
          </cell>
          <cell r="C119" t="str">
            <v>S22</v>
          </cell>
          <cell r="D119">
            <v>65.55</v>
          </cell>
          <cell r="E119">
            <v>11.81</v>
          </cell>
          <cell r="F119">
            <v>2.15</v>
          </cell>
          <cell r="G119">
            <v>20.4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TPA</v>
          </cell>
          <cell r="B120" t="str">
            <v>UTICUSPAF</v>
          </cell>
          <cell r="C120" t="str">
            <v>S24</v>
          </cell>
          <cell r="D120">
            <v>66.930000000000007</v>
          </cell>
          <cell r="E120">
            <v>14.39</v>
          </cell>
          <cell r="F120">
            <v>3.4000000000000004</v>
          </cell>
          <cell r="G120">
            <v>15.2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UTEC</v>
          </cell>
          <cell r="B121" t="str">
            <v>UTICONPWR</v>
          </cell>
          <cell r="C121" t="str">
            <v>S25</v>
          </cell>
          <cell r="D121">
            <v>46.69</v>
          </cell>
          <cell r="E121">
            <v>0</v>
          </cell>
          <cell r="F121">
            <v>1.37</v>
          </cell>
          <cell r="G121">
            <v>45.6</v>
          </cell>
          <cell r="H121">
            <v>6.34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DPRE</v>
          </cell>
          <cell r="B122" t="str">
            <v>DPFSQFFAC</v>
          </cell>
          <cell r="C122" t="str">
            <v>S26</v>
          </cell>
          <cell r="D122">
            <v>1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GORE</v>
          </cell>
          <cell r="B123" t="str">
            <v>CLTSQFFAC</v>
          </cell>
          <cell r="C123" t="str">
            <v>S27</v>
          </cell>
          <cell r="D123">
            <v>93</v>
          </cell>
          <cell r="E123">
            <v>0</v>
          </cell>
          <cell r="F123">
            <v>0.12000000000000001</v>
          </cell>
          <cell r="G123">
            <v>0.12</v>
          </cell>
          <cell r="H123">
            <v>6.76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REPO</v>
          </cell>
          <cell r="B124" t="str">
            <v>REGCAPPOP</v>
          </cell>
          <cell r="C124" t="str">
            <v>S28</v>
          </cell>
          <cell r="D124">
            <v>55.03</v>
          </cell>
          <cell r="E124">
            <v>0</v>
          </cell>
          <cell r="F124">
            <v>5.6</v>
          </cell>
          <cell r="G124">
            <v>39.3700000000000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NRPO</v>
          </cell>
          <cell r="B125" t="str">
            <v>NRECAPPOP</v>
          </cell>
          <cell r="C125" t="str">
            <v>S2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10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TED</v>
          </cell>
          <cell r="B126" t="str">
            <v>UTICONEDT</v>
          </cell>
          <cell r="C126" t="str">
            <v>S30</v>
          </cell>
          <cell r="D126">
            <v>61.76</v>
          </cell>
          <cell r="E126">
            <v>19.7</v>
          </cell>
          <cell r="F126">
            <v>2.29</v>
          </cell>
          <cell r="G126">
            <v>16.25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UTTO</v>
          </cell>
          <cell r="B127" t="str">
            <v>UTICMIOTR</v>
          </cell>
          <cell r="C127" t="str">
            <v>S31</v>
          </cell>
          <cell r="D127">
            <v>63.25</v>
          </cell>
          <cell r="E127">
            <v>11.88</v>
          </cell>
          <cell r="F127">
            <v>1.44</v>
          </cell>
          <cell r="G127">
            <v>23.4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UTTP</v>
          </cell>
          <cell r="B128" t="str">
            <v>UTIPKLETR</v>
          </cell>
          <cell r="C128" t="str">
            <v>S32</v>
          </cell>
          <cell r="D128">
            <v>63.82</v>
          </cell>
          <cell r="E128">
            <v>12.53</v>
          </cell>
          <cell r="F128">
            <v>2.38</v>
          </cell>
          <cell r="G128">
            <v>21.27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ENHD</v>
          </cell>
          <cell r="B129" t="str">
            <v>ENTEMPHLP</v>
          </cell>
          <cell r="C129" t="str">
            <v>S33</v>
          </cell>
          <cell r="D129">
            <v>75.049999999999983</v>
          </cell>
          <cell r="E129">
            <v>4.0399999999999991</v>
          </cell>
          <cell r="F129">
            <v>1.5999999999999996</v>
          </cell>
          <cell r="G129">
            <v>12.369999999999997</v>
          </cell>
          <cell r="H129">
            <v>5.66</v>
          </cell>
          <cell r="I129">
            <v>0.18</v>
          </cell>
          <cell r="J129">
            <v>0</v>
          </cell>
          <cell r="K129">
            <v>1.1000000000000001</v>
          </cell>
          <cell r="L129">
            <v>0</v>
          </cell>
          <cell r="M129">
            <v>0</v>
          </cell>
        </row>
        <row r="130">
          <cell r="A130" t="str">
            <v>ENTS</v>
          </cell>
          <cell r="B130" t="str">
            <v>ENTEMPTEL</v>
          </cell>
          <cell r="C130" t="str">
            <v>S33</v>
          </cell>
          <cell r="D130">
            <v>75.049999999999983</v>
          </cell>
          <cell r="E130">
            <v>4.0399999999999991</v>
          </cell>
          <cell r="F130">
            <v>1.5999999999999996</v>
          </cell>
          <cell r="G130">
            <v>12.369999999999997</v>
          </cell>
          <cell r="H130">
            <v>5.66</v>
          </cell>
          <cell r="I130">
            <v>0.18</v>
          </cell>
          <cell r="J130">
            <v>0</v>
          </cell>
          <cell r="K130">
            <v>1.1000000000000001</v>
          </cell>
          <cell r="L130">
            <v>0</v>
          </cell>
          <cell r="M130">
            <v>0</v>
          </cell>
        </row>
        <row r="131">
          <cell r="A131" t="str">
            <v>UTTS</v>
          </cell>
          <cell r="B131" t="str">
            <v>UTIEMPTEL</v>
          </cell>
          <cell r="C131" t="str">
            <v>S34</v>
          </cell>
          <cell r="D131">
            <v>79.709999999999994</v>
          </cell>
          <cell r="E131">
            <v>4.32</v>
          </cell>
          <cell r="F131">
            <v>1.68</v>
          </cell>
          <cell r="G131">
            <v>13.129999999999999</v>
          </cell>
          <cell r="H131">
            <v>0</v>
          </cell>
          <cell r="I131">
            <v>0</v>
          </cell>
          <cell r="J131">
            <v>0</v>
          </cell>
          <cell r="K131">
            <v>1.1599999999999999</v>
          </cell>
          <cell r="L131">
            <v>0</v>
          </cell>
          <cell r="M131">
            <v>0</v>
          </cell>
        </row>
        <row r="132">
          <cell r="A132" t="str">
            <v>ENMA</v>
          </cell>
          <cell r="B132" t="str">
            <v>ENT3FFITM</v>
          </cell>
          <cell r="C132" t="str">
            <v>S35</v>
          </cell>
          <cell r="D132">
            <v>60.490000000000009</v>
          </cell>
          <cell r="E132">
            <v>7.419999999999999</v>
          </cell>
          <cell r="F132">
            <v>2.5</v>
          </cell>
          <cell r="G132">
            <v>17.41</v>
          </cell>
          <cell r="H132">
            <v>11.36</v>
          </cell>
          <cell r="I132">
            <v>0.11</v>
          </cell>
          <cell r="J132">
            <v>7.0000000000000007E-2</v>
          </cell>
          <cell r="K132">
            <v>0.64</v>
          </cell>
          <cell r="L132">
            <v>0</v>
          </cell>
          <cell r="M132">
            <v>0</v>
          </cell>
        </row>
        <row r="133">
          <cell r="A133" t="str">
            <v>UTMA</v>
          </cell>
          <cell r="B133" t="str">
            <v>UTI3FFITM</v>
          </cell>
          <cell r="C133" t="str">
            <v>S36</v>
          </cell>
          <cell r="D133">
            <v>68.209999999999994</v>
          </cell>
          <cell r="E133">
            <v>8.4499999999999993</v>
          </cell>
          <cell r="F133">
            <v>2.8499999999999996</v>
          </cell>
          <cell r="G133">
            <v>19.78</v>
          </cell>
          <cell r="H133">
            <v>0</v>
          </cell>
          <cell r="I133">
            <v>0</v>
          </cell>
          <cell r="J133">
            <v>0</v>
          </cell>
          <cell r="K133">
            <v>0.71</v>
          </cell>
          <cell r="L133">
            <v>0</v>
          </cell>
          <cell r="M133">
            <v>0</v>
          </cell>
        </row>
        <row r="134">
          <cell r="A134" t="str">
            <v>UTMR</v>
          </cell>
          <cell r="B134" t="str">
            <v>UTICUSPMT</v>
          </cell>
          <cell r="C134" t="str">
            <v>S37</v>
          </cell>
          <cell r="D134">
            <v>53.19</v>
          </cell>
          <cell r="E134">
            <v>24.39</v>
          </cell>
          <cell r="F134">
            <v>5.0999999999999996</v>
          </cell>
          <cell r="G134">
            <v>17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UTHR</v>
          </cell>
          <cell r="B135" t="str">
            <v>UTIEMPHRS</v>
          </cell>
          <cell r="C135" t="str">
            <v>S38</v>
          </cell>
          <cell r="D135">
            <v>80.69</v>
          </cell>
          <cell r="E135">
            <v>4.38</v>
          </cell>
          <cell r="F135">
            <v>1.7</v>
          </cell>
          <cell r="G135">
            <v>13.23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ENRE</v>
          </cell>
          <cell r="B136" t="str">
            <v>ENT3FFFAC</v>
          </cell>
          <cell r="C136" t="str">
            <v>S39</v>
          </cell>
          <cell r="D136">
            <v>67.19</v>
          </cell>
          <cell r="E136">
            <v>0.55000000000000004</v>
          </cell>
          <cell r="F136">
            <v>0.17</v>
          </cell>
          <cell r="G136">
            <v>20.75</v>
          </cell>
          <cell r="H136">
            <v>11.340000000000002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TDP</v>
          </cell>
          <cell r="B137" t="str">
            <v>UTICMIEDL</v>
          </cell>
          <cell r="C137" t="str">
            <v>S41</v>
          </cell>
          <cell r="D137">
            <v>65.55</v>
          </cell>
          <cell r="E137">
            <v>11.81</v>
          </cell>
          <cell r="F137">
            <v>2.15</v>
          </cell>
          <cell r="G137">
            <v>20.49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UTGD</v>
          </cell>
          <cell r="B138" t="str">
            <v>UTISALGDP</v>
          </cell>
          <cell r="C138" t="str">
            <v>S42</v>
          </cell>
          <cell r="D138">
            <v>54.97</v>
          </cell>
          <cell r="E138">
            <v>0</v>
          </cell>
          <cell r="F138">
            <v>6.02</v>
          </cell>
          <cell r="G138">
            <v>39.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UTWH</v>
          </cell>
          <cell r="B139" t="str">
            <v>UTISALWHL</v>
          </cell>
          <cell r="C139" t="str">
            <v>S43</v>
          </cell>
          <cell r="D139">
            <v>34.15</v>
          </cell>
          <cell r="E139">
            <v>0</v>
          </cell>
          <cell r="F139">
            <v>25.12</v>
          </cell>
          <cell r="G139">
            <v>40.729999999999997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TRA</v>
          </cell>
          <cell r="B140" t="str">
            <v>UTISALRAT</v>
          </cell>
          <cell r="C140" t="str">
            <v>S44</v>
          </cell>
          <cell r="D140">
            <v>54.39</v>
          </cell>
          <cell r="E140">
            <v>18.79</v>
          </cell>
          <cell r="F140">
            <v>5.32</v>
          </cell>
          <cell r="G140">
            <v>21.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TRW</v>
          </cell>
          <cell r="B141" t="str">
            <v>UTICMIROW</v>
          </cell>
          <cell r="C141" t="str">
            <v>S45</v>
          </cell>
          <cell r="D141">
            <v>62.68</v>
          </cell>
          <cell r="E141">
            <v>11.24</v>
          </cell>
          <cell r="F141">
            <v>0.5</v>
          </cell>
          <cell r="G141">
            <v>25.5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ENEA</v>
          </cell>
          <cell r="B142" t="str">
            <v>ENT3FFENV</v>
          </cell>
          <cell r="C142" t="str">
            <v>S46</v>
          </cell>
          <cell r="D142">
            <v>60.9</v>
          </cell>
          <cell r="E142">
            <v>7.4799999999999995</v>
          </cell>
          <cell r="F142">
            <v>2.54</v>
          </cell>
          <cell r="G142">
            <v>17.54</v>
          </cell>
          <cell r="H142">
            <v>11.36</v>
          </cell>
          <cell r="I142">
            <v>0.11</v>
          </cell>
          <cell r="J142">
            <v>7.0000000000000007E-2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UTEA</v>
          </cell>
          <cell r="B143" t="str">
            <v>UTISALENV</v>
          </cell>
          <cell r="C143" t="str">
            <v>S47</v>
          </cell>
          <cell r="D143">
            <v>54.39</v>
          </cell>
          <cell r="E143">
            <v>18.79</v>
          </cell>
          <cell r="F143">
            <v>5.32</v>
          </cell>
          <cell r="G143">
            <v>21.5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UTFU</v>
          </cell>
          <cell r="B144" t="str">
            <v>UTISALFUE</v>
          </cell>
          <cell r="C144" t="str">
            <v>S48</v>
          </cell>
          <cell r="D144">
            <v>54.97</v>
          </cell>
          <cell r="E144">
            <v>0</v>
          </cell>
          <cell r="F144">
            <v>6.02</v>
          </cell>
          <cell r="G144">
            <v>39.01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4090</v>
          </cell>
          <cell r="B145" t="str">
            <v>ENT3FFDEPR</v>
          </cell>
          <cell r="C145" t="str">
            <v>S49</v>
          </cell>
          <cell r="D145">
            <v>60.9</v>
          </cell>
          <cell r="E145">
            <v>7.4799999999999995</v>
          </cell>
          <cell r="F145">
            <v>2.54</v>
          </cell>
          <cell r="G145">
            <v>17.54</v>
          </cell>
          <cell r="H145">
            <v>11.36</v>
          </cell>
          <cell r="I145">
            <v>0.11</v>
          </cell>
          <cell r="J145">
            <v>7.0000000000000007E-2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CNRE</v>
          </cell>
          <cell r="B146" t="str">
            <v>CINSQFFAC</v>
          </cell>
          <cell r="C146" t="str">
            <v>S50</v>
          </cell>
          <cell r="D146">
            <v>2.42</v>
          </cell>
          <cell r="E146">
            <v>7.97</v>
          </cell>
          <cell r="F146">
            <v>1.1299999999999999</v>
          </cell>
          <cell r="G146">
            <v>1.28</v>
          </cell>
          <cell r="H146">
            <v>87.199999999999989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PLRE</v>
          </cell>
          <cell r="B147" t="str">
            <v>PLDSQFFAC</v>
          </cell>
          <cell r="C147" t="str">
            <v>S51</v>
          </cell>
          <cell r="D147">
            <v>1.2</v>
          </cell>
          <cell r="E147">
            <v>0</v>
          </cell>
          <cell r="F147">
            <v>0</v>
          </cell>
          <cell r="G147">
            <v>96.76</v>
          </cell>
          <cell r="H147">
            <v>2.0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ENAI</v>
          </cell>
          <cell r="B148" t="str">
            <v>ENTINTACT</v>
          </cell>
          <cell r="C148" t="str">
            <v>S52</v>
          </cell>
          <cell r="D148">
            <v>50.17</v>
          </cell>
          <cell r="E148">
            <v>15.78</v>
          </cell>
          <cell r="F148">
            <v>4.25</v>
          </cell>
          <cell r="G148">
            <v>20.82</v>
          </cell>
          <cell r="H148">
            <v>7.9399999999999995</v>
          </cell>
          <cell r="I148">
            <v>0.89</v>
          </cell>
          <cell r="J148">
            <v>0.15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UMAC</v>
          </cell>
          <cell r="B149" t="str">
            <v>UTM3FFACT</v>
          </cell>
          <cell r="C149" t="str">
            <v>S53</v>
          </cell>
          <cell r="D149">
            <v>0</v>
          </cell>
          <cell r="E149">
            <v>26.46</v>
          </cell>
          <cell r="F149">
            <v>9.36</v>
          </cell>
          <cell r="G149">
            <v>64.180000000000007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MEX</v>
          </cell>
          <cell r="B150" t="str">
            <v>UTM3FFEXC</v>
          </cell>
          <cell r="C150" t="str">
            <v>S53</v>
          </cell>
          <cell r="D150">
            <v>0</v>
          </cell>
          <cell r="E150">
            <v>26.46</v>
          </cell>
          <cell r="F150">
            <v>9.36</v>
          </cell>
          <cell r="G150">
            <v>64.18000000000000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MFI</v>
          </cell>
          <cell r="B151" t="str">
            <v>UTM3FFFIN</v>
          </cell>
          <cell r="C151" t="str">
            <v>S53</v>
          </cell>
          <cell r="D151">
            <v>0</v>
          </cell>
          <cell r="E151">
            <v>26.46</v>
          </cell>
          <cell r="F151">
            <v>9.36</v>
          </cell>
          <cell r="G151">
            <v>64.180000000000007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AC</v>
          </cell>
          <cell r="B152" t="str">
            <v>UTP3FFACT</v>
          </cell>
          <cell r="C152" t="str">
            <v>S5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10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EX</v>
          </cell>
          <cell r="B153" t="str">
            <v>UTP3FFEXC</v>
          </cell>
          <cell r="C153" t="str">
            <v>S54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UPFI</v>
          </cell>
          <cell r="B154" t="str">
            <v>UTP3FFFIN</v>
          </cell>
          <cell r="C154" t="str">
            <v>S5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0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ORA</v>
          </cell>
          <cell r="B155" t="str">
            <v>UTOSALRAT</v>
          </cell>
          <cell r="C155" t="str">
            <v>S55</v>
          </cell>
          <cell r="D155">
            <v>0</v>
          </cell>
          <cell r="E155">
            <v>83.98</v>
          </cell>
          <cell r="F155">
            <v>16.0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OEX</v>
          </cell>
          <cell r="B156" t="str">
            <v>UTO3FFEXC</v>
          </cell>
          <cell r="C156" t="str">
            <v>S56</v>
          </cell>
          <cell r="D156">
            <v>0</v>
          </cell>
          <cell r="E156">
            <v>39.03</v>
          </cell>
          <cell r="F156">
            <v>13.99</v>
          </cell>
          <cell r="G156">
            <v>0</v>
          </cell>
          <cell r="H156">
            <v>46.98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UMDI</v>
          </cell>
          <cell r="B157" t="str">
            <v>UTMCMIEDT</v>
          </cell>
          <cell r="C157" t="str">
            <v>S57</v>
          </cell>
          <cell r="D157">
            <v>0</v>
          </cell>
          <cell r="E157">
            <v>33.950000000000003</v>
          </cell>
          <cell r="F157">
            <v>5.85</v>
          </cell>
          <cell r="G157">
            <v>60.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UEMR</v>
          </cell>
          <cell r="B158" t="str">
            <v>UTECUSPMT</v>
          </cell>
          <cell r="C158" t="str">
            <v>S58</v>
          </cell>
          <cell r="D158">
            <v>0</v>
          </cell>
          <cell r="E158">
            <v>42.74</v>
          </cell>
          <cell r="F158">
            <v>8.4499999999999993</v>
          </cell>
          <cell r="G158">
            <v>48.8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UEMS</v>
          </cell>
          <cell r="B159" t="str">
            <v>UTECUSMTR</v>
          </cell>
          <cell r="C159" t="str">
            <v>S58</v>
          </cell>
          <cell r="D159">
            <v>0</v>
          </cell>
          <cell r="E159">
            <v>42.74</v>
          </cell>
          <cell r="F159">
            <v>8.4499999999999993</v>
          </cell>
          <cell r="G159">
            <v>48.8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UOMR</v>
          </cell>
          <cell r="B160" t="str">
            <v>UTOCUSPMT</v>
          </cell>
          <cell r="C160" t="str">
            <v>S59</v>
          </cell>
          <cell r="D160">
            <v>0</v>
          </cell>
          <cell r="E160">
            <v>82.7</v>
          </cell>
          <cell r="F160">
            <v>17.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UMMR</v>
          </cell>
          <cell r="B161" t="str">
            <v>UTMCUSPMT</v>
          </cell>
          <cell r="C161" t="str">
            <v>S60</v>
          </cell>
          <cell r="D161">
            <v>0</v>
          </cell>
          <cell r="E161">
            <v>52.099999999999994</v>
          </cell>
          <cell r="F161">
            <v>10.9</v>
          </cell>
          <cell r="G161">
            <v>37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UMMS</v>
          </cell>
          <cell r="B162" t="str">
            <v>UTMCUSMTR</v>
          </cell>
          <cell r="C162" t="str">
            <v>S60</v>
          </cell>
          <cell r="D162">
            <v>0</v>
          </cell>
          <cell r="E162">
            <v>52.099999999999994</v>
          </cell>
          <cell r="F162">
            <v>10.9</v>
          </cell>
          <cell r="G162">
            <v>3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EED</v>
          </cell>
          <cell r="B163" t="str">
            <v>UTMCONEDT</v>
          </cell>
          <cell r="C163" t="str">
            <v>S61</v>
          </cell>
          <cell r="D163">
            <v>0</v>
          </cell>
          <cell r="E163">
            <v>51.52</v>
          </cell>
          <cell r="F163">
            <v>5.99</v>
          </cell>
          <cell r="G163">
            <v>42.4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EET</v>
          </cell>
          <cell r="B164" t="str">
            <v>UTMCONETR</v>
          </cell>
          <cell r="C164" t="str">
            <v>S62</v>
          </cell>
          <cell r="D164">
            <v>0</v>
          </cell>
          <cell r="E164">
            <v>32.83</v>
          </cell>
          <cell r="F164">
            <v>2.27</v>
          </cell>
          <cell r="G164">
            <v>64.90000000000000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UEEC</v>
          </cell>
          <cell r="B165" t="str">
            <v>UTMCONPWR</v>
          </cell>
          <cell r="C165" t="str">
            <v>S63</v>
          </cell>
          <cell r="D165">
            <v>0</v>
          </cell>
          <cell r="E165">
            <v>0</v>
          </cell>
          <cell r="F165">
            <v>2.57</v>
          </cell>
          <cell r="G165">
            <v>85.53</v>
          </cell>
          <cell r="H165">
            <v>11.9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GEG</v>
          </cell>
          <cell r="B166" t="str">
            <v>UTMCONGAS</v>
          </cell>
          <cell r="C166" t="str">
            <v>S64</v>
          </cell>
          <cell r="D166">
            <v>0</v>
          </cell>
          <cell r="E166">
            <v>90.77</v>
          </cell>
          <cell r="F166">
            <v>9.2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UMVE</v>
          </cell>
          <cell r="B167" t="str">
            <v>UTMEMPVEH</v>
          </cell>
          <cell r="C167" t="str">
            <v>S65</v>
          </cell>
          <cell r="D167">
            <v>0</v>
          </cell>
          <cell r="E167">
            <v>22.689999999999998</v>
          </cell>
          <cell r="F167">
            <v>8.7899999999999991</v>
          </cell>
          <cell r="G167">
            <v>68.5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ESD</v>
          </cell>
          <cell r="B168" t="str">
            <v>UTMSALMCR</v>
          </cell>
          <cell r="C168" t="str">
            <v>S66</v>
          </cell>
          <cell r="D168">
            <v>0</v>
          </cell>
          <cell r="E168">
            <v>42.74</v>
          </cell>
          <cell r="F168">
            <v>8.4499999999999993</v>
          </cell>
          <cell r="G168">
            <v>48.81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UGSD</v>
          </cell>
          <cell r="B169" t="str">
            <v>UTGSALMCR</v>
          </cell>
          <cell r="C169" t="str">
            <v>S67</v>
          </cell>
          <cell r="D169">
            <v>0</v>
          </cell>
          <cell r="E169">
            <v>81.44</v>
          </cell>
          <cell r="F169">
            <v>18.55999999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UMNT</v>
          </cell>
          <cell r="B170" t="str">
            <v>UTMSALSTD</v>
          </cell>
          <cell r="C170" t="str">
            <v>S68</v>
          </cell>
          <cell r="D170">
            <v>0</v>
          </cell>
          <cell r="E170">
            <v>52.099999999999994</v>
          </cell>
          <cell r="F170">
            <v>10.9</v>
          </cell>
          <cell r="G170">
            <v>3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UMSD</v>
          </cell>
          <cell r="B171" t="str">
            <v>UTMSALNET</v>
          </cell>
          <cell r="C171" t="str">
            <v>S68</v>
          </cell>
          <cell r="D171">
            <v>0</v>
          </cell>
          <cell r="E171">
            <v>52.099999999999994</v>
          </cell>
          <cell r="F171">
            <v>10.9</v>
          </cell>
          <cell r="G171">
            <v>37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UMPD</v>
          </cell>
          <cell r="B172" t="str">
            <v>UTMCUSMPD</v>
          </cell>
          <cell r="C172" t="str">
            <v>S69</v>
          </cell>
          <cell r="D172">
            <v>0</v>
          </cell>
          <cell r="E172">
            <v>52.099999999999994</v>
          </cell>
          <cell r="F172">
            <v>10.9</v>
          </cell>
          <cell r="G172">
            <v>37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WPD</v>
          </cell>
          <cell r="B173" t="str">
            <v>UTMCUSWPD</v>
          </cell>
          <cell r="C173" t="str">
            <v>S70</v>
          </cell>
          <cell r="D173">
            <v>0</v>
          </cell>
          <cell r="E173">
            <v>82.7</v>
          </cell>
          <cell r="F173">
            <v>17.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MWRE</v>
          </cell>
          <cell r="B174" t="str">
            <v>UTMSQFFAC</v>
          </cell>
          <cell r="C174" t="str">
            <v>S71</v>
          </cell>
          <cell r="D174">
            <v>0</v>
          </cell>
          <cell r="E174">
            <v>30.25</v>
          </cell>
          <cell r="F174">
            <v>7.43</v>
          </cell>
          <cell r="G174">
            <v>62.3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PD</v>
          </cell>
          <cell r="B175" t="str">
            <v>UTBRCPSMM</v>
          </cell>
          <cell r="C175" t="str">
            <v>S72</v>
          </cell>
          <cell r="D175">
            <v>0</v>
          </cell>
          <cell r="E175">
            <v>95.350000000000009</v>
          </cell>
          <cell r="F175">
            <v>4.6500000000000004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NET</v>
          </cell>
          <cell r="B176" t="str">
            <v>UTISALNET</v>
          </cell>
          <cell r="C176" t="str">
            <v>S75</v>
          </cell>
          <cell r="D176">
            <v>59.98</v>
          </cell>
          <cell r="E176">
            <v>17.100000000000001</v>
          </cell>
          <cell r="F176">
            <v>3.38</v>
          </cell>
          <cell r="G176">
            <v>19.5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UTNT</v>
          </cell>
          <cell r="B177" t="str">
            <v>UTGSALMCR</v>
          </cell>
          <cell r="C177" t="str">
            <v>S75</v>
          </cell>
          <cell r="D177">
            <v>59.98</v>
          </cell>
          <cell r="E177">
            <v>17.100000000000001</v>
          </cell>
          <cell r="F177">
            <v>3.38</v>
          </cell>
          <cell r="G177">
            <v>19.54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SGA</v>
          </cell>
          <cell r="B178" t="str">
            <v>UTICUSSG</v>
          </cell>
          <cell r="C178" t="str">
            <v>S76</v>
          </cell>
          <cell r="D178">
            <v>53.19</v>
          </cell>
          <cell r="E178">
            <v>24.39</v>
          </cell>
          <cell r="F178">
            <v>5.0999999999999996</v>
          </cell>
          <cell r="G178">
            <v>17.32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USGA</v>
          </cell>
          <cell r="B179" t="str">
            <v>UTICUSSG</v>
          </cell>
          <cell r="C179" t="str">
            <v>S76</v>
          </cell>
          <cell r="D179">
            <v>53.19</v>
          </cell>
          <cell r="E179">
            <v>24.39</v>
          </cell>
          <cell r="F179">
            <v>5.0999999999999996</v>
          </cell>
          <cell r="G179">
            <v>17.3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USGE</v>
          </cell>
          <cell r="B180" t="str">
            <v>UTECUSSG</v>
          </cell>
          <cell r="C180" t="str">
            <v>S77</v>
          </cell>
          <cell r="D180">
            <v>59.98</v>
          </cell>
          <cell r="E180">
            <v>17.100000000000001</v>
          </cell>
          <cell r="F180">
            <v>3.38</v>
          </cell>
          <cell r="G180">
            <v>19.54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USGE</v>
          </cell>
          <cell r="B181" t="str">
            <v>UTECUSSG</v>
          </cell>
          <cell r="C181" t="str">
            <v>S77</v>
          </cell>
          <cell r="D181">
            <v>59.98</v>
          </cell>
          <cell r="E181">
            <v>17.100000000000001</v>
          </cell>
          <cell r="F181">
            <v>3.38</v>
          </cell>
          <cell r="G181">
            <v>19.54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UTSG</v>
          </cell>
          <cell r="B182" t="str">
            <v>UTICUSSES</v>
          </cell>
          <cell r="C182" t="str">
            <v>S84</v>
          </cell>
          <cell r="D182">
            <v>53.19</v>
          </cell>
          <cell r="E182">
            <v>24.39</v>
          </cell>
          <cell r="F182">
            <v>5.0999999999999996</v>
          </cell>
          <cell r="G182">
            <v>17.3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UTSG</v>
          </cell>
          <cell r="B183" t="str">
            <v>UTICUSSES</v>
          </cell>
          <cell r="C183" t="str">
            <v>S84</v>
          </cell>
          <cell r="D183">
            <v>53.19</v>
          </cell>
          <cell r="E183">
            <v>24.39</v>
          </cell>
          <cell r="F183">
            <v>5.0999999999999996</v>
          </cell>
          <cell r="G183">
            <v>17.3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PEAC</v>
          </cell>
          <cell r="B184" t="str">
            <v>PENT3FFACT</v>
          </cell>
          <cell r="C184" t="str">
            <v>X03</v>
          </cell>
          <cell r="D184">
            <v>36.619999999999997</v>
          </cell>
          <cell r="E184">
            <v>4.68</v>
          </cell>
          <cell r="F184">
            <v>1.5699999999999998</v>
          </cell>
          <cell r="G184">
            <v>10.89</v>
          </cell>
          <cell r="H184">
            <v>7.1499999999999995</v>
          </cell>
          <cell r="I184">
            <v>0.06</v>
          </cell>
          <cell r="J184">
            <v>0.04</v>
          </cell>
          <cell r="K184">
            <v>0</v>
          </cell>
          <cell r="L184">
            <v>22.16</v>
          </cell>
          <cell r="M184">
            <v>16.829999999999998</v>
          </cell>
        </row>
        <row r="185">
          <cell r="A185" t="str">
            <v>PEFI</v>
          </cell>
          <cell r="B185" t="str">
            <v>PENT3FFFIN</v>
          </cell>
          <cell r="C185" t="str">
            <v>X03</v>
          </cell>
          <cell r="D185">
            <v>36.619999999999997</v>
          </cell>
          <cell r="E185">
            <v>4.68</v>
          </cell>
          <cell r="F185">
            <v>1.5699999999999998</v>
          </cell>
          <cell r="G185">
            <v>10.89</v>
          </cell>
          <cell r="H185">
            <v>7.1499999999999995</v>
          </cell>
          <cell r="I185">
            <v>0.06</v>
          </cell>
          <cell r="J185">
            <v>0.04</v>
          </cell>
          <cell r="K185">
            <v>0</v>
          </cell>
          <cell r="L185">
            <v>22.16</v>
          </cell>
          <cell r="M185">
            <v>16.829999999999998</v>
          </cell>
        </row>
        <row r="186">
          <cell r="A186" t="str">
            <v>PEPA</v>
          </cell>
          <cell r="B186" t="str">
            <v>PENT3FFPAF</v>
          </cell>
          <cell r="C186" t="str">
            <v>X03</v>
          </cell>
          <cell r="D186">
            <v>36.619999999999997</v>
          </cell>
          <cell r="E186">
            <v>4.68</v>
          </cell>
          <cell r="F186">
            <v>1.5699999999999998</v>
          </cell>
          <cell r="G186">
            <v>10.89</v>
          </cell>
          <cell r="H186">
            <v>7.1499999999999995</v>
          </cell>
          <cell r="I186">
            <v>0.06</v>
          </cell>
          <cell r="J186">
            <v>0.04</v>
          </cell>
          <cell r="K186">
            <v>0</v>
          </cell>
          <cell r="L186">
            <v>22.16</v>
          </cell>
          <cell r="M186">
            <v>16.829999999999998</v>
          </cell>
        </row>
        <row r="187">
          <cell r="A187" t="str">
            <v>PEPS</v>
          </cell>
          <cell r="B187" t="str">
            <v>PENT3FFPLN</v>
          </cell>
          <cell r="C187" t="str">
            <v>X03</v>
          </cell>
          <cell r="D187">
            <v>36.619999999999997</v>
          </cell>
          <cell r="E187">
            <v>4.68</v>
          </cell>
          <cell r="F187">
            <v>1.5699999999999998</v>
          </cell>
          <cell r="G187">
            <v>10.89</v>
          </cell>
          <cell r="H187">
            <v>7.1499999999999995</v>
          </cell>
          <cell r="I187">
            <v>0.06</v>
          </cell>
          <cell r="J187">
            <v>0.04</v>
          </cell>
          <cell r="K187">
            <v>0</v>
          </cell>
          <cell r="L187">
            <v>22.16</v>
          </cell>
          <cell r="M187">
            <v>16.829999999999998</v>
          </cell>
        </row>
        <row r="188">
          <cell r="A188" t="str">
            <v>PNAV</v>
          </cell>
          <cell r="B188" t="str">
            <v>PENT3FFAVI</v>
          </cell>
          <cell r="C188" t="str">
            <v>X03</v>
          </cell>
          <cell r="D188">
            <v>36.619999999999997</v>
          </cell>
          <cell r="E188">
            <v>4.68</v>
          </cell>
          <cell r="F188">
            <v>1.5699999999999998</v>
          </cell>
          <cell r="G188">
            <v>10.89</v>
          </cell>
          <cell r="H188">
            <v>7.1499999999999995</v>
          </cell>
          <cell r="I188">
            <v>0.06</v>
          </cell>
          <cell r="J188">
            <v>0.04</v>
          </cell>
          <cell r="K188">
            <v>0</v>
          </cell>
          <cell r="L188">
            <v>22.16</v>
          </cell>
          <cell r="M188">
            <v>16.829999999999998</v>
          </cell>
        </row>
        <row r="189">
          <cell r="A189" t="str">
            <v>PEHR</v>
          </cell>
          <cell r="B189" t="str">
            <v>PENTEMPHRS</v>
          </cell>
          <cell r="C189" t="str">
            <v>X04</v>
          </cell>
          <cell r="D189">
            <v>42.08</v>
          </cell>
          <cell r="E189">
            <v>2.29</v>
          </cell>
          <cell r="F189">
            <v>0.88</v>
          </cell>
          <cell r="G189">
            <v>6.9</v>
          </cell>
          <cell r="H189">
            <v>3.13</v>
          </cell>
          <cell r="I189">
            <v>0.1</v>
          </cell>
          <cell r="J189">
            <v>0</v>
          </cell>
          <cell r="K189">
            <v>0</v>
          </cell>
          <cell r="L189">
            <v>26.37</v>
          </cell>
          <cell r="M189">
            <v>18.25</v>
          </cell>
        </row>
        <row r="190">
          <cell r="A190" t="str">
            <v>PESC</v>
          </cell>
          <cell r="B190" t="str">
            <v>PENTPROSPC</v>
          </cell>
          <cell r="C190" t="str">
            <v>X08</v>
          </cell>
          <cell r="D190">
            <v>29.91</v>
          </cell>
          <cell r="E190">
            <v>5.35</v>
          </cell>
          <cell r="F190">
            <v>1.48</v>
          </cell>
          <cell r="G190">
            <v>12.120000000000001</v>
          </cell>
          <cell r="H190">
            <v>14.649999999999999</v>
          </cell>
          <cell r="I190">
            <v>0.05</v>
          </cell>
          <cell r="J190">
            <v>0.17</v>
          </cell>
          <cell r="K190">
            <v>0</v>
          </cell>
          <cell r="L190">
            <v>22.93</v>
          </cell>
          <cell r="M190">
            <v>13.34</v>
          </cell>
        </row>
        <row r="191">
          <cell r="A191" t="str">
            <v>PUIA</v>
          </cell>
          <cell r="B191" t="str">
            <v>PUTI3FFIAU</v>
          </cell>
          <cell r="C191" t="str">
            <v>X09</v>
          </cell>
          <cell r="D191">
            <v>39.51</v>
          </cell>
          <cell r="E191">
            <v>5.09</v>
          </cell>
          <cell r="F191">
            <v>1.7</v>
          </cell>
          <cell r="G191">
            <v>11.83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3.76</v>
          </cell>
          <cell r="M191">
            <v>18.11</v>
          </cell>
        </row>
        <row r="192">
          <cell r="A192" t="str">
            <v>PUPS</v>
          </cell>
          <cell r="B192" t="str">
            <v>PUTI3FFPLN</v>
          </cell>
          <cell r="C192" t="str">
            <v>X09</v>
          </cell>
          <cell r="D192">
            <v>39.51</v>
          </cell>
          <cell r="E192">
            <v>5.09</v>
          </cell>
          <cell r="F192">
            <v>1.7</v>
          </cell>
          <cell r="G192">
            <v>11.83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23.76</v>
          </cell>
          <cell r="M192">
            <v>18.11</v>
          </cell>
        </row>
        <row r="193">
          <cell r="A193" t="str">
            <v>PUVE</v>
          </cell>
          <cell r="B193" t="str">
            <v>PUTIEMPVEH</v>
          </cell>
          <cell r="C193" t="str">
            <v>X10</v>
          </cell>
          <cell r="D193">
            <v>43.49</v>
          </cell>
          <cell r="E193">
            <v>2.36</v>
          </cell>
          <cell r="F193">
            <v>0.91</v>
          </cell>
          <cell r="G193">
            <v>7.1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25</v>
          </cell>
          <cell r="M193">
            <v>18.86</v>
          </cell>
        </row>
        <row r="194">
          <cell r="A194" t="str">
            <v>PUMS</v>
          </cell>
          <cell r="B194" t="str">
            <v>PUTICUSMTR</v>
          </cell>
          <cell r="C194" t="str">
            <v>X14</v>
          </cell>
          <cell r="D194">
            <v>31.53</v>
          </cell>
          <cell r="E194">
            <v>14.46</v>
          </cell>
          <cell r="F194">
            <v>3.0300000000000002</v>
          </cell>
          <cell r="G194">
            <v>10.27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9.05</v>
          </cell>
          <cell r="M194">
            <v>21.66</v>
          </cell>
        </row>
        <row r="195">
          <cell r="A195" t="str">
            <v>PUSC</v>
          </cell>
          <cell r="B195" t="str">
            <v>PUTIPROSPC</v>
          </cell>
          <cell r="C195" t="str">
            <v>X19</v>
          </cell>
          <cell r="D195">
            <v>33.480000000000004</v>
          </cell>
          <cell r="E195">
            <v>5.98</v>
          </cell>
          <cell r="F195">
            <v>1.67</v>
          </cell>
          <cell r="G195">
            <v>13.549999999999999</v>
          </cell>
          <cell r="H195">
            <v>4.7299999999999995</v>
          </cell>
          <cell r="I195">
            <v>0</v>
          </cell>
          <cell r="J195">
            <v>0</v>
          </cell>
          <cell r="K195">
            <v>0</v>
          </cell>
          <cell r="L195">
            <v>25.66</v>
          </cell>
          <cell r="M195">
            <v>14.93</v>
          </cell>
        </row>
        <row r="196">
          <cell r="A196" t="str">
            <v>PEMA</v>
          </cell>
          <cell r="B196" t="str">
            <v>PENT3FFITM</v>
          </cell>
          <cell r="C196" t="str">
            <v>X35</v>
          </cell>
          <cell r="D196">
            <v>36.380000000000003</v>
          </cell>
          <cell r="E196">
            <v>4.6399999999999997</v>
          </cell>
          <cell r="F196">
            <v>1.5300000000000002</v>
          </cell>
          <cell r="G196">
            <v>10.8</v>
          </cell>
          <cell r="H196">
            <v>7.16</v>
          </cell>
          <cell r="I196">
            <v>0.06</v>
          </cell>
          <cell r="J196">
            <v>0.05</v>
          </cell>
          <cell r="K196">
            <v>0.39</v>
          </cell>
          <cell r="L196">
            <v>22.16</v>
          </cell>
          <cell r="M196">
            <v>16.829999999999998</v>
          </cell>
        </row>
        <row r="197">
          <cell r="A197" t="str">
            <v>PERE</v>
          </cell>
          <cell r="B197" t="str">
            <v>PENT3FFFAC</v>
          </cell>
          <cell r="C197" t="str">
            <v>X39</v>
          </cell>
          <cell r="D197">
            <v>42.08</v>
          </cell>
          <cell r="E197">
            <v>2.29</v>
          </cell>
          <cell r="F197">
            <v>0.88</v>
          </cell>
          <cell r="G197">
            <v>6.9</v>
          </cell>
          <cell r="H197">
            <v>3.13</v>
          </cell>
          <cell r="I197">
            <v>0.1</v>
          </cell>
          <cell r="J197">
            <v>0</v>
          </cell>
          <cell r="K197">
            <v>0</v>
          </cell>
          <cell r="L197">
            <v>26.37</v>
          </cell>
          <cell r="M197">
            <v>18.25</v>
          </cell>
        </row>
        <row r="198">
          <cell r="A198" t="str">
            <v>PDEP</v>
          </cell>
          <cell r="B198" t="str">
            <v>PENT3FFDEP</v>
          </cell>
          <cell r="C198" t="str">
            <v>X49</v>
          </cell>
          <cell r="D198">
            <v>36.619999999999997</v>
          </cell>
          <cell r="E198">
            <v>4.68</v>
          </cell>
          <cell r="F198">
            <v>1.5699999999999998</v>
          </cell>
          <cell r="G198">
            <v>10.89</v>
          </cell>
          <cell r="H198">
            <v>7.1499999999999995</v>
          </cell>
          <cell r="I198">
            <v>0.06</v>
          </cell>
          <cell r="J198">
            <v>0.04</v>
          </cell>
          <cell r="K198">
            <v>0</v>
          </cell>
          <cell r="L198">
            <v>22.16</v>
          </cell>
          <cell r="M198">
            <v>16.829999999999998</v>
          </cell>
        </row>
        <row r="199">
          <cell r="A199" t="str">
            <v>PEAI</v>
          </cell>
          <cell r="B199" t="str">
            <v>PENTINTACT</v>
          </cell>
          <cell r="C199" t="str">
            <v>X52</v>
          </cell>
          <cell r="D199">
            <v>42.29</v>
          </cell>
          <cell r="E199">
            <v>13.3</v>
          </cell>
          <cell r="F199">
            <v>3.58</v>
          </cell>
          <cell r="G199">
            <v>17.54</v>
          </cell>
          <cell r="H199">
            <v>6.6899999999999995</v>
          </cell>
          <cell r="I199">
            <v>0.75</v>
          </cell>
          <cell r="J199">
            <v>0.13</v>
          </cell>
          <cell r="K199">
            <v>0</v>
          </cell>
          <cell r="L199">
            <v>8.83</v>
          </cell>
          <cell r="M199">
            <v>6.89</v>
          </cell>
        </row>
        <row r="200">
          <cell r="A200" t="str">
            <v>PGAC</v>
          </cell>
          <cell r="B200" t="str">
            <v>PGOV3FFACT</v>
          </cell>
          <cell r="C200" t="str">
            <v>XG1</v>
          </cell>
          <cell r="D200">
            <v>35.340000000000003</v>
          </cell>
          <cell r="E200">
            <v>4.4799999999999995</v>
          </cell>
          <cell r="F200">
            <v>1.5099999999999998</v>
          </cell>
          <cell r="G200">
            <v>10.45</v>
          </cell>
          <cell r="H200">
            <v>6.86</v>
          </cell>
          <cell r="I200">
            <v>3.54</v>
          </cell>
          <cell r="J200">
            <v>0.05</v>
          </cell>
          <cell r="K200">
            <v>0</v>
          </cell>
          <cell r="L200">
            <v>21.49</v>
          </cell>
          <cell r="M200">
            <v>16.28</v>
          </cell>
        </row>
        <row r="201">
          <cell r="A201" t="str">
            <v>PGAV</v>
          </cell>
          <cell r="B201" t="str">
            <v>PGOV3FFAVI</v>
          </cell>
          <cell r="C201" t="str">
            <v>XG1</v>
          </cell>
          <cell r="D201">
            <v>35.340000000000003</v>
          </cell>
          <cell r="E201">
            <v>4.4799999999999995</v>
          </cell>
          <cell r="F201">
            <v>1.5099999999999998</v>
          </cell>
          <cell r="G201">
            <v>10.45</v>
          </cell>
          <cell r="H201">
            <v>6.86</v>
          </cell>
          <cell r="I201">
            <v>3.54</v>
          </cell>
          <cell r="J201">
            <v>0.05</v>
          </cell>
          <cell r="K201">
            <v>0</v>
          </cell>
          <cell r="L201">
            <v>21.49</v>
          </cell>
          <cell r="M201">
            <v>16.28</v>
          </cell>
        </row>
        <row r="202">
          <cell r="A202" t="str">
            <v>PGCD</v>
          </cell>
          <cell r="B202" t="str">
            <v>PGOV3FFCDO</v>
          </cell>
          <cell r="C202" t="str">
            <v>XG1</v>
          </cell>
          <cell r="D202">
            <v>35.340000000000003</v>
          </cell>
          <cell r="E202">
            <v>4.4799999999999995</v>
          </cell>
          <cell r="F202">
            <v>1.5099999999999998</v>
          </cell>
          <cell r="G202">
            <v>10.45</v>
          </cell>
          <cell r="H202">
            <v>6.86</v>
          </cell>
          <cell r="I202">
            <v>3.54</v>
          </cell>
          <cell r="J202">
            <v>0.05</v>
          </cell>
          <cell r="K202">
            <v>0</v>
          </cell>
          <cell r="L202">
            <v>21.49</v>
          </cell>
          <cell r="M202">
            <v>16.28</v>
          </cell>
        </row>
        <row r="203">
          <cell r="A203" t="str">
            <v>PGEA</v>
          </cell>
          <cell r="B203" t="str">
            <v>PGOV3FFENV</v>
          </cell>
          <cell r="C203" t="str">
            <v>XG1</v>
          </cell>
          <cell r="D203">
            <v>35.340000000000003</v>
          </cell>
          <cell r="E203">
            <v>4.4799999999999995</v>
          </cell>
          <cell r="F203">
            <v>1.5099999999999998</v>
          </cell>
          <cell r="G203">
            <v>10.45</v>
          </cell>
          <cell r="H203">
            <v>6.86</v>
          </cell>
          <cell r="I203">
            <v>3.54</v>
          </cell>
          <cell r="J203">
            <v>0.05</v>
          </cell>
          <cell r="K203">
            <v>0</v>
          </cell>
          <cell r="L203">
            <v>21.49</v>
          </cell>
          <cell r="M203">
            <v>16.28</v>
          </cell>
        </row>
        <row r="204">
          <cell r="A204" t="str">
            <v>PGEX</v>
          </cell>
          <cell r="B204" t="str">
            <v>PGOV3FFEXC</v>
          </cell>
          <cell r="C204" t="str">
            <v>XG1</v>
          </cell>
          <cell r="D204">
            <v>35.340000000000003</v>
          </cell>
          <cell r="E204">
            <v>4.4799999999999995</v>
          </cell>
          <cell r="F204">
            <v>1.5099999999999998</v>
          </cell>
          <cell r="G204">
            <v>10.45</v>
          </cell>
          <cell r="H204">
            <v>6.86</v>
          </cell>
          <cell r="I204">
            <v>3.54</v>
          </cell>
          <cell r="J204">
            <v>0.05</v>
          </cell>
          <cell r="K204">
            <v>0</v>
          </cell>
          <cell r="L204">
            <v>21.49</v>
          </cell>
          <cell r="M204">
            <v>16.28</v>
          </cell>
        </row>
        <row r="205">
          <cell r="A205" t="str">
            <v>PGFI</v>
          </cell>
          <cell r="B205" t="str">
            <v>PGOV3FFFIN</v>
          </cell>
          <cell r="C205" t="str">
            <v>XG1</v>
          </cell>
          <cell r="D205">
            <v>35.340000000000003</v>
          </cell>
          <cell r="E205">
            <v>4.4799999999999995</v>
          </cell>
          <cell r="F205">
            <v>1.5099999999999998</v>
          </cell>
          <cell r="G205">
            <v>10.45</v>
          </cell>
          <cell r="H205">
            <v>6.86</v>
          </cell>
          <cell r="I205">
            <v>3.54</v>
          </cell>
          <cell r="J205">
            <v>0.05</v>
          </cell>
          <cell r="K205">
            <v>0</v>
          </cell>
          <cell r="L205">
            <v>21.49</v>
          </cell>
          <cell r="M205">
            <v>16.28</v>
          </cell>
        </row>
        <row r="206">
          <cell r="A206" t="str">
            <v>PGIA</v>
          </cell>
          <cell r="B206" t="str">
            <v>PGOV3FFIAU</v>
          </cell>
          <cell r="C206" t="str">
            <v>XG1</v>
          </cell>
          <cell r="D206">
            <v>35.340000000000003</v>
          </cell>
          <cell r="E206">
            <v>4.4799999999999995</v>
          </cell>
          <cell r="F206">
            <v>1.5099999999999998</v>
          </cell>
          <cell r="G206">
            <v>10.45</v>
          </cell>
          <cell r="H206">
            <v>6.86</v>
          </cell>
          <cell r="I206">
            <v>3.54</v>
          </cell>
          <cell r="J206">
            <v>0.05</v>
          </cell>
          <cell r="K206">
            <v>0</v>
          </cell>
          <cell r="L206">
            <v>21.49</v>
          </cell>
          <cell r="M206">
            <v>16.28</v>
          </cell>
        </row>
        <row r="207">
          <cell r="A207" t="str">
            <v>PGIR</v>
          </cell>
          <cell r="B207" t="str">
            <v>PGOV3FFINV</v>
          </cell>
          <cell r="C207" t="str">
            <v>XG1</v>
          </cell>
          <cell r="D207">
            <v>35.340000000000003</v>
          </cell>
          <cell r="E207">
            <v>4.4799999999999995</v>
          </cell>
          <cell r="F207">
            <v>1.5099999999999998</v>
          </cell>
          <cell r="G207">
            <v>10.45</v>
          </cell>
          <cell r="H207">
            <v>6.86</v>
          </cell>
          <cell r="I207">
            <v>3.54</v>
          </cell>
          <cell r="J207">
            <v>0.05</v>
          </cell>
          <cell r="K207">
            <v>0</v>
          </cell>
          <cell r="L207">
            <v>21.49</v>
          </cell>
          <cell r="M207">
            <v>16.28</v>
          </cell>
        </row>
        <row r="208">
          <cell r="A208" t="str">
            <v>PGLE</v>
          </cell>
          <cell r="B208" t="str">
            <v>PGOV3FFLEG</v>
          </cell>
          <cell r="C208" t="str">
            <v>XG1</v>
          </cell>
          <cell r="D208">
            <v>35.340000000000003</v>
          </cell>
          <cell r="E208">
            <v>4.4799999999999995</v>
          </cell>
          <cell r="F208">
            <v>1.5099999999999998</v>
          </cell>
          <cell r="G208">
            <v>10.45</v>
          </cell>
          <cell r="H208">
            <v>6.86</v>
          </cell>
          <cell r="I208">
            <v>3.54</v>
          </cell>
          <cell r="J208">
            <v>0.05</v>
          </cell>
          <cell r="K208">
            <v>0</v>
          </cell>
          <cell r="L208">
            <v>21.49</v>
          </cell>
          <cell r="M208">
            <v>16.28</v>
          </cell>
        </row>
        <row r="209">
          <cell r="A209" t="str">
            <v>PGPA</v>
          </cell>
          <cell r="B209" t="str">
            <v>PGOV3FFPAF</v>
          </cell>
          <cell r="C209" t="str">
            <v>XG1</v>
          </cell>
          <cell r="D209">
            <v>35.340000000000003</v>
          </cell>
          <cell r="E209">
            <v>4.4799999999999995</v>
          </cell>
          <cell r="F209">
            <v>1.5099999999999998</v>
          </cell>
          <cell r="G209">
            <v>10.45</v>
          </cell>
          <cell r="H209">
            <v>6.86</v>
          </cell>
          <cell r="I209">
            <v>3.54</v>
          </cell>
          <cell r="J209">
            <v>0.05</v>
          </cell>
          <cell r="K209">
            <v>0</v>
          </cell>
          <cell r="L209">
            <v>21.49</v>
          </cell>
          <cell r="M209">
            <v>16.28</v>
          </cell>
        </row>
        <row r="210">
          <cell r="A210" t="str">
            <v>PGPP</v>
          </cell>
          <cell r="B210" t="str">
            <v>PGOV3FFPPO</v>
          </cell>
          <cell r="C210" t="str">
            <v>XG1</v>
          </cell>
          <cell r="D210">
            <v>35.340000000000003</v>
          </cell>
          <cell r="E210">
            <v>4.4799999999999995</v>
          </cell>
          <cell r="F210">
            <v>1.5099999999999998</v>
          </cell>
          <cell r="G210">
            <v>10.45</v>
          </cell>
          <cell r="H210">
            <v>6.86</v>
          </cell>
          <cell r="I210">
            <v>3.54</v>
          </cell>
          <cell r="J210">
            <v>0.05</v>
          </cell>
          <cell r="K210">
            <v>0</v>
          </cell>
          <cell r="L210">
            <v>21.49</v>
          </cell>
          <cell r="M210">
            <v>16.28</v>
          </cell>
        </row>
        <row r="211">
          <cell r="A211" t="str">
            <v>PGPS</v>
          </cell>
          <cell r="B211" t="str">
            <v>PGOV3FFPLN</v>
          </cell>
          <cell r="C211" t="str">
            <v>XG1</v>
          </cell>
          <cell r="D211">
            <v>35.340000000000003</v>
          </cell>
          <cell r="E211">
            <v>4.4799999999999995</v>
          </cell>
          <cell r="F211">
            <v>1.5099999999999998</v>
          </cell>
          <cell r="G211">
            <v>10.45</v>
          </cell>
          <cell r="H211">
            <v>6.86</v>
          </cell>
          <cell r="I211">
            <v>3.54</v>
          </cell>
          <cell r="J211">
            <v>0.05</v>
          </cell>
          <cell r="K211">
            <v>0</v>
          </cell>
          <cell r="L211">
            <v>21.49</v>
          </cell>
          <cell r="M211">
            <v>16.28</v>
          </cell>
        </row>
        <row r="212">
          <cell r="A212" t="str">
            <v>PGRR</v>
          </cell>
          <cell r="B212" t="str">
            <v>PGOVEMPROR</v>
          </cell>
          <cell r="C212" t="str">
            <v>XG1</v>
          </cell>
          <cell r="D212">
            <v>35.340000000000003</v>
          </cell>
          <cell r="E212">
            <v>4.4799999999999995</v>
          </cell>
          <cell r="F212">
            <v>1.5099999999999998</v>
          </cell>
          <cell r="G212">
            <v>10.45</v>
          </cell>
          <cell r="H212">
            <v>6.86</v>
          </cell>
          <cell r="I212">
            <v>3.54</v>
          </cell>
          <cell r="J212">
            <v>0.05</v>
          </cell>
          <cell r="K212">
            <v>0</v>
          </cell>
          <cell r="L212">
            <v>21.49</v>
          </cell>
          <cell r="M212">
            <v>16.28</v>
          </cell>
        </row>
        <row r="213">
          <cell r="A213" t="str">
            <v>PGHR</v>
          </cell>
          <cell r="B213" t="str">
            <v>PGOVEMPHRS</v>
          </cell>
          <cell r="C213" t="str">
            <v>XG2</v>
          </cell>
          <cell r="D213">
            <v>39.79</v>
          </cell>
          <cell r="E213">
            <v>2.16</v>
          </cell>
          <cell r="F213">
            <v>0.83</v>
          </cell>
          <cell r="G213">
            <v>6.52</v>
          </cell>
          <cell r="H213">
            <v>2.96</v>
          </cell>
          <cell r="I213">
            <v>5.54</v>
          </cell>
          <cell r="J213">
            <v>0</v>
          </cell>
          <cell r="K213">
            <v>0</v>
          </cell>
          <cell r="L213">
            <v>24.94</v>
          </cell>
          <cell r="M213">
            <v>17.260000000000002</v>
          </cell>
        </row>
        <row r="214">
          <cell r="A214" t="str">
            <v>DGVP</v>
          </cell>
          <cell r="B214" t="str">
            <v>DGOV3FFVSP</v>
          </cell>
          <cell r="C214" t="str">
            <v>XG3</v>
          </cell>
          <cell r="D214">
            <v>35.340000000000003</v>
          </cell>
          <cell r="E214">
            <v>4.4799999999999995</v>
          </cell>
          <cell r="F214">
            <v>1.5099999999999998</v>
          </cell>
          <cell r="G214">
            <v>10.45</v>
          </cell>
          <cell r="H214">
            <v>6.86</v>
          </cell>
          <cell r="I214">
            <v>3.54</v>
          </cell>
          <cell r="J214">
            <v>0.05</v>
          </cell>
          <cell r="K214">
            <v>0</v>
          </cell>
          <cell r="L214">
            <v>21.49</v>
          </cell>
          <cell r="M214">
            <v>16.28</v>
          </cell>
        </row>
        <row r="215">
          <cell r="A215" t="str">
            <v>PCTG</v>
          </cell>
          <cell r="B215" t="str">
            <v>PGOV3FFCTA</v>
          </cell>
          <cell r="C215" t="str">
            <v>XG3</v>
          </cell>
          <cell r="D215">
            <v>35.340000000000003</v>
          </cell>
          <cell r="E215">
            <v>4.4799999999999995</v>
          </cell>
          <cell r="F215">
            <v>1.5099999999999998</v>
          </cell>
          <cell r="G215">
            <v>10.45</v>
          </cell>
          <cell r="H215">
            <v>6.86</v>
          </cell>
          <cell r="I215">
            <v>3.54</v>
          </cell>
          <cell r="J215">
            <v>0.05</v>
          </cell>
          <cell r="K215">
            <v>0</v>
          </cell>
          <cell r="L215">
            <v>21.49</v>
          </cell>
          <cell r="M215">
            <v>16.28</v>
          </cell>
        </row>
        <row r="216">
          <cell r="A216" t="str">
            <v>PUVS</v>
          </cell>
          <cell r="B216" t="str">
            <v>PGOV3FFVSP</v>
          </cell>
          <cell r="C216" t="str">
            <v>XG3</v>
          </cell>
          <cell r="D216">
            <v>35.340000000000003</v>
          </cell>
          <cell r="E216">
            <v>4.4799999999999995</v>
          </cell>
          <cell r="F216">
            <v>1.5099999999999998</v>
          </cell>
          <cell r="G216">
            <v>10.45</v>
          </cell>
          <cell r="H216">
            <v>6.86</v>
          </cell>
          <cell r="I216">
            <v>3.54</v>
          </cell>
          <cell r="J216">
            <v>0.05</v>
          </cell>
          <cell r="K216">
            <v>0</v>
          </cell>
          <cell r="L216">
            <v>21.49</v>
          </cell>
          <cell r="M216">
            <v>16.28</v>
          </cell>
        </row>
        <row r="217">
          <cell r="A217" t="str">
            <v>PPDC</v>
          </cell>
          <cell r="B217" t="str">
            <v>PGOV3FFDPP</v>
          </cell>
          <cell r="C217" t="str">
            <v>XG4</v>
          </cell>
          <cell r="D217">
            <v>35.340000000000003</v>
          </cell>
          <cell r="E217">
            <v>4.4799999999999995</v>
          </cell>
          <cell r="F217">
            <v>1.5099999999999998</v>
          </cell>
          <cell r="G217">
            <v>10.45</v>
          </cell>
          <cell r="H217">
            <v>6.86</v>
          </cell>
          <cell r="I217">
            <v>3.54</v>
          </cell>
          <cell r="J217">
            <v>0.05</v>
          </cell>
          <cell r="K217">
            <v>0</v>
          </cell>
          <cell r="L217">
            <v>21.49</v>
          </cell>
          <cell r="M217">
            <v>16.28</v>
          </cell>
        </row>
        <row r="218">
          <cell r="A218" t="str">
            <v>CTAC</v>
          </cell>
          <cell r="B218" t="str">
            <v>DENT3FFCTA</v>
          </cell>
          <cell r="C218" t="str">
            <v>%TOTAL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sus Data Input"/>
      <sheetName val="Indiv Calc"/>
      <sheetName val="ProjectAllExecs"/>
      <sheetName val="IndivPrint 1"/>
      <sheetName val="IndivPrint 2"/>
      <sheetName val="SummAllInput"/>
      <sheetName val="SummbyExec"/>
      <sheetName val="Business Unit"/>
      <sheetName val="ExecbyBusUnit"/>
      <sheetName val="Table"/>
      <sheetName val="Sheet6"/>
      <sheetName val="Module1"/>
      <sheetName val="Trans.Prod.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2">
          <cell r="A2">
            <v>455903209</v>
          </cell>
          <cell r="B2" t="str">
            <v>Ables</v>
          </cell>
          <cell r="C2" t="str">
            <v>Dorothy</v>
          </cell>
          <cell r="D2" t="str">
            <v>M</v>
          </cell>
          <cell r="E2" t="str">
            <v>70000</v>
          </cell>
          <cell r="F2" t="str">
            <v>PSLP</v>
          </cell>
          <cell r="G2" t="str">
            <v>A820</v>
          </cell>
          <cell r="H2" t="str">
            <v>10051</v>
          </cell>
          <cell r="I2" t="str">
            <v>Panenergy Services LP</v>
          </cell>
          <cell r="J2" t="str">
            <v>PSLP</v>
          </cell>
        </row>
        <row r="3">
          <cell r="A3">
            <v>524746196</v>
          </cell>
          <cell r="B3" t="str">
            <v>Abraham</v>
          </cell>
          <cell r="C3" t="str">
            <v>P</v>
          </cell>
          <cell r="D3" t="str">
            <v>M</v>
          </cell>
          <cell r="E3" t="str">
            <v>10000</v>
          </cell>
          <cell r="F3" t="str">
            <v>Corp Gov</v>
          </cell>
          <cell r="G3">
            <v>1076</v>
          </cell>
          <cell r="H3">
            <v>20037</v>
          </cell>
          <cell r="I3" t="str">
            <v>Nuclear General Office</v>
          </cell>
          <cell r="J3" t="str">
            <v>Duke Power</v>
          </cell>
        </row>
        <row r="4">
          <cell r="A4">
            <v>251763557</v>
          </cell>
          <cell r="B4" t="str">
            <v>Abrams</v>
          </cell>
          <cell r="C4" t="str">
            <v>Edgar</v>
          </cell>
          <cell r="D4" t="str">
            <v>B</v>
          </cell>
          <cell r="E4" t="str">
            <v>40000</v>
          </cell>
          <cell r="F4" t="str">
            <v>DE&amp;S</v>
          </cell>
          <cell r="G4" t="str">
            <v>2300</v>
          </cell>
          <cell r="H4" t="str">
            <v>10015</v>
          </cell>
          <cell r="I4" t="str">
            <v>Duke Engineering &amp; Svc Inc</v>
          </cell>
          <cell r="J4" t="str">
            <v>DE&amp;S</v>
          </cell>
        </row>
        <row r="5">
          <cell r="A5">
            <v>192344417</v>
          </cell>
          <cell r="B5" t="str">
            <v>Adair</v>
          </cell>
          <cell r="C5" t="str">
            <v>William</v>
          </cell>
          <cell r="D5" t="str">
            <v>D</v>
          </cell>
          <cell r="E5" t="str">
            <v>60000</v>
          </cell>
          <cell r="F5" t="str">
            <v>DEGAD</v>
          </cell>
          <cell r="G5" t="str">
            <v>D113</v>
          </cell>
          <cell r="H5">
            <v>30024</v>
          </cell>
          <cell r="I5" t="str">
            <v>Duke Energy North America, LLC</v>
          </cell>
          <cell r="J5" t="str">
            <v>DENA</v>
          </cell>
        </row>
        <row r="6">
          <cell r="A6">
            <v>250803626</v>
          </cell>
          <cell r="B6" t="str">
            <v>Addis</v>
          </cell>
          <cell r="C6" t="str">
            <v>B</v>
          </cell>
          <cell r="D6" t="str">
            <v>G</v>
          </cell>
          <cell r="E6" t="str">
            <v>10000</v>
          </cell>
          <cell r="F6" t="str">
            <v>Corp Gov</v>
          </cell>
          <cell r="G6">
            <v>8312</v>
          </cell>
          <cell r="H6">
            <v>20028</v>
          </cell>
          <cell r="I6" t="str">
            <v>Information Management</v>
          </cell>
          <cell r="J6" t="str">
            <v>Corporate</v>
          </cell>
        </row>
        <row r="7">
          <cell r="A7">
            <v>249665215</v>
          </cell>
          <cell r="B7" t="str">
            <v>Addy</v>
          </cell>
          <cell r="C7" t="str">
            <v>James</v>
          </cell>
          <cell r="D7" t="str">
            <v>M</v>
          </cell>
          <cell r="E7" t="str">
            <v>90000</v>
          </cell>
          <cell r="F7" t="str">
            <v>Electric</v>
          </cell>
          <cell r="G7">
            <v>4504</v>
          </cell>
          <cell r="H7">
            <v>20049</v>
          </cell>
          <cell r="I7" t="str">
            <v>Retail</v>
          </cell>
          <cell r="J7" t="str">
            <v>Duke Power</v>
          </cell>
        </row>
        <row r="8">
          <cell r="A8">
            <v>489702882</v>
          </cell>
          <cell r="B8" t="str">
            <v>Adkins</v>
          </cell>
          <cell r="C8" t="str">
            <v>William</v>
          </cell>
          <cell r="D8" t="str">
            <v>H</v>
          </cell>
          <cell r="E8"/>
          <cell r="F8"/>
          <cell r="G8" t="str">
            <v>A937</v>
          </cell>
          <cell r="H8" t="str">
            <v>10276</v>
          </cell>
          <cell r="I8" t="str">
            <v>Duke Energy Merchants</v>
          </cell>
          <cell r="J8" t="str">
            <v>DEM</v>
          </cell>
        </row>
        <row r="9">
          <cell r="A9">
            <v>250904212</v>
          </cell>
          <cell r="B9" t="str">
            <v>Agee</v>
          </cell>
          <cell r="C9" t="str">
            <v>Michael</v>
          </cell>
          <cell r="D9" t="str">
            <v>W</v>
          </cell>
          <cell r="E9" t="str">
            <v>10000</v>
          </cell>
          <cell r="F9" t="str">
            <v>Corp Gov</v>
          </cell>
          <cell r="G9">
            <v>6015</v>
          </cell>
          <cell r="H9">
            <v>20020</v>
          </cell>
          <cell r="I9" t="str">
            <v>Electric Transmission</v>
          </cell>
          <cell r="J9" t="str">
            <v>Duke Power</v>
          </cell>
        </row>
        <row r="10">
          <cell r="A10">
            <v>251687205</v>
          </cell>
          <cell r="B10" t="str">
            <v>Alexander</v>
          </cell>
          <cell r="C10" t="str">
            <v>R</v>
          </cell>
          <cell r="D10" t="str">
            <v>S</v>
          </cell>
          <cell r="E10" t="str">
            <v>10000</v>
          </cell>
          <cell r="F10" t="str">
            <v>Corp Gov</v>
          </cell>
          <cell r="G10">
            <v>5200</v>
          </cell>
          <cell r="H10">
            <v>20017</v>
          </cell>
          <cell r="I10" t="str">
            <v>Electric Distribution</v>
          </cell>
          <cell r="J10" t="str">
            <v>Duke Power</v>
          </cell>
        </row>
        <row r="11">
          <cell r="A11">
            <v>249787801</v>
          </cell>
          <cell r="B11" t="str">
            <v>Alexander Jr</v>
          </cell>
          <cell r="C11" t="str">
            <v>C</v>
          </cell>
          <cell r="D11" t="str">
            <v>N</v>
          </cell>
          <cell r="E11" t="str">
            <v>10000</v>
          </cell>
          <cell r="F11" t="str">
            <v>Corp Gov</v>
          </cell>
          <cell r="G11" t="str">
            <v>8310</v>
          </cell>
          <cell r="H11" t="str">
            <v>20018</v>
          </cell>
          <cell r="I11" t="str">
            <v>Electric Group Operations</v>
          </cell>
          <cell r="J11" t="str">
            <v>Duke Power</v>
          </cell>
        </row>
        <row r="12">
          <cell r="A12">
            <v>226502234</v>
          </cell>
          <cell r="B12" t="str">
            <v>Allen</v>
          </cell>
          <cell r="C12" t="str">
            <v>Robert</v>
          </cell>
          <cell r="D12" t="str">
            <v>C</v>
          </cell>
          <cell r="E12" t="str">
            <v>10000</v>
          </cell>
          <cell r="F12" t="str">
            <v>Corp Gov</v>
          </cell>
          <cell r="G12">
            <v>4101</v>
          </cell>
          <cell r="H12">
            <v>20017</v>
          </cell>
          <cell r="I12" t="str">
            <v>Electric Distribution</v>
          </cell>
          <cell r="J12" t="str">
            <v>Duke Power</v>
          </cell>
        </row>
        <row r="13">
          <cell r="A13">
            <v>245061754</v>
          </cell>
          <cell r="B13" t="str">
            <v>Allen</v>
          </cell>
          <cell r="C13" t="str">
            <v>Glen</v>
          </cell>
          <cell r="D13" t="str">
            <v>N</v>
          </cell>
          <cell r="E13" t="str">
            <v>10000</v>
          </cell>
          <cell r="F13" t="str">
            <v>Corp Gov</v>
          </cell>
          <cell r="G13">
            <v>6701</v>
          </cell>
          <cell r="H13">
            <v>20017</v>
          </cell>
          <cell r="I13" t="str">
            <v>Electric Distribution</v>
          </cell>
          <cell r="J13" t="str">
            <v>Duke Power</v>
          </cell>
        </row>
        <row r="14">
          <cell r="A14">
            <v>248820319</v>
          </cell>
          <cell r="B14" t="str">
            <v>Allen</v>
          </cell>
          <cell r="C14" t="str">
            <v>Jerry</v>
          </cell>
          <cell r="D14" t="str">
            <v>W</v>
          </cell>
          <cell r="E14" t="str">
            <v>10000</v>
          </cell>
          <cell r="F14" t="str">
            <v>Corp Gov</v>
          </cell>
          <cell r="G14">
            <v>6603</v>
          </cell>
          <cell r="H14">
            <v>20020</v>
          </cell>
          <cell r="I14" t="str">
            <v>Electric Transmission</v>
          </cell>
          <cell r="J14" t="str">
            <v>Duke Power</v>
          </cell>
        </row>
        <row r="15">
          <cell r="A15">
            <v>529025468</v>
          </cell>
          <cell r="B15" t="str">
            <v>Allen</v>
          </cell>
          <cell r="C15" t="str">
            <v>Scot</v>
          </cell>
          <cell r="D15" t="str">
            <v>E</v>
          </cell>
          <cell r="E15" t="str">
            <v>73500</v>
          </cell>
          <cell r="F15" t="str">
            <v>DETM</v>
          </cell>
          <cell r="G15" t="str">
            <v>A566</v>
          </cell>
          <cell r="H15" t="str">
            <v>10058</v>
          </cell>
          <cell r="I15" t="str">
            <v>DE Trading &amp; Marketing, LLC</v>
          </cell>
          <cell r="J15" t="str">
            <v>DETM</v>
          </cell>
        </row>
        <row r="16">
          <cell r="A16">
            <v>253985548</v>
          </cell>
          <cell r="B16" t="str">
            <v>Almeida</v>
          </cell>
          <cell r="C16" t="str">
            <v>Antonio</v>
          </cell>
          <cell r="D16" t="str">
            <v>J</v>
          </cell>
          <cell r="E16" t="str">
            <v>10000</v>
          </cell>
          <cell r="F16" t="str">
            <v>Corp Gov</v>
          </cell>
          <cell r="G16" t="str">
            <v>4701</v>
          </cell>
          <cell r="H16" t="str">
            <v>20049</v>
          </cell>
          <cell r="I16" t="str">
            <v>Retail</v>
          </cell>
          <cell r="J16" t="str">
            <v>Duke Power</v>
          </cell>
        </row>
        <row r="17">
          <cell r="A17">
            <v>244742910</v>
          </cell>
          <cell r="B17" t="str">
            <v>Aman</v>
          </cell>
          <cell r="C17" t="str">
            <v>David</v>
          </cell>
          <cell r="D17" t="str">
            <v>M</v>
          </cell>
          <cell r="E17" t="str">
            <v>90000</v>
          </cell>
          <cell r="F17" t="str">
            <v>Electric</v>
          </cell>
          <cell r="G17">
            <v>4502</v>
          </cell>
          <cell r="H17" t="str">
            <v>20049</v>
          </cell>
          <cell r="I17" t="str">
            <v>Retail</v>
          </cell>
          <cell r="J17" t="str">
            <v>Duke Power</v>
          </cell>
        </row>
        <row r="18">
          <cell r="A18">
            <v>301400490</v>
          </cell>
          <cell r="B18" t="str">
            <v>Amos</v>
          </cell>
          <cell r="C18" t="str">
            <v>Robert</v>
          </cell>
          <cell r="D18" t="str">
            <v>T</v>
          </cell>
          <cell r="E18" t="str">
            <v>10000</v>
          </cell>
          <cell r="F18" t="str">
            <v>Corp Gov</v>
          </cell>
          <cell r="G18">
            <v>7219</v>
          </cell>
          <cell r="H18">
            <v>20040</v>
          </cell>
          <cell r="I18" t="str">
            <v>Power Gen - Support Groups</v>
          </cell>
          <cell r="J18" t="str">
            <v>Duke Power</v>
          </cell>
        </row>
        <row r="19">
          <cell r="A19">
            <v>242644964</v>
          </cell>
          <cell r="B19" t="str">
            <v>Andersen</v>
          </cell>
          <cell r="C19" t="str">
            <v>Bruce</v>
          </cell>
          <cell r="D19" t="str">
            <v>A</v>
          </cell>
          <cell r="E19" t="str">
            <v>10000</v>
          </cell>
          <cell r="F19" t="str">
            <v>Corp Gov</v>
          </cell>
          <cell r="G19">
            <v>7400</v>
          </cell>
          <cell r="H19">
            <v>20040</v>
          </cell>
          <cell r="I19" t="str">
            <v>Power Gen - Support Groups</v>
          </cell>
          <cell r="J19" t="str">
            <v>Duke Power</v>
          </cell>
        </row>
        <row r="20">
          <cell r="A20">
            <v>225543717</v>
          </cell>
          <cell r="B20" t="str">
            <v>Anderson</v>
          </cell>
          <cell r="C20" t="str">
            <v>H</v>
          </cell>
          <cell r="D20" t="str">
            <v>R</v>
          </cell>
          <cell r="E20" t="str">
            <v>10000</v>
          </cell>
          <cell r="F20" t="str">
            <v>Corp Gov</v>
          </cell>
          <cell r="G20" t="str">
            <v>5190</v>
          </cell>
          <cell r="H20" t="str">
            <v>20017</v>
          </cell>
          <cell r="I20" t="str">
            <v>Electric Distribution</v>
          </cell>
          <cell r="J20" t="str">
            <v>Duke Power</v>
          </cell>
        </row>
        <row r="21">
          <cell r="A21">
            <v>291441520</v>
          </cell>
          <cell r="B21" t="str">
            <v>Anderson</v>
          </cell>
          <cell r="C21" t="str">
            <v>Bruce</v>
          </cell>
          <cell r="D21" t="str">
            <v>N</v>
          </cell>
          <cell r="E21" t="str">
            <v>11000</v>
          </cell>
          <cell r="F21" t="str">
            <v>DEBS</v>
          </cell>
          <cell r="G21" t="str">
            <v>9562</v>
          </cell>
          <cell r="H21" t="str">
            <v>20028</v>
          </cell>
          <cell r="I21" t="str">
            <v>Information Management</v>
          </cell>
          <cell r="J21" t="str">
            <v>Corporate</v>
          </cell>
        </row>
        <row r="22">
          <cell r="A22">
            <v>512520509</v>
          </cell>
          <cell r="B22" t="str">
            <v>Arensdorf</v>
          </cell>
          <cell r="C22" t="str">
            <v>John</v>
          </cell>
          <cell r="D22" t="str">
            <v>R</v>
          </cell>
          <cell r="E22"/>
          <cell r="F22"/>
          <cell r="G22" t="str">
            <v>9459</v>
          </cell>
          <cell r="H22" t="str">
            <v>20013</v>
          </cell>
          <cell r="I22" t="str">
            <v>Corporate Governance</v>
          </cell>
          <cell r="J22" t="str">
            <v>Corporate</v>
          </cell>
        </row>
        <row r="23">
          <cell r="A23">
            <v>352500764</v>
          </cell>
          <cell r="B23" t="str">
            <v>Aschbacher</v>
          </cell>
          <cell r="C23" t="str">
            <v>Terrence</v>
          </cell>
          <cell r="D23" t="str">
            <v>M</v>
          </cell>
          <cell r="E23" t="str">
            <v>73500</v>
          </cell>
          <cell r="F23" t="str">
            <v>DETM</v>
          </cell>
          <cell r="G23" t="str">
            <v>A566</v>
          </cell>
          <cell r="H23" t="str">
            <v>10058</v>
          </cell>
          <cell r="I23" t="str">
            <v>DE Trading &amp; Marketing, LLC</v>
          </cell>
          <cell r="J23" t="str">
            <v>DETM</v>
          </cell>
        </row>
        <row r="24">
          <cell r="A24">
            <v>237584896</v>
          </cell>
          <cell r="B24" t="str">
            <v>Aycock</v>
          </cell>
          <cell r="C24" t="str">
            <v>Charles</v>
          </cell>
          <cell r="D24" t="str">
            <v>B</v>
          </cell>
          <cell r="E24" t="str">
            <v>40000</v>
          </cell>
          <cell r="F24" t="str">
            <v>DE&amp;S</v>
          </cell>
          <cell r="G24" t="str">
            <v>2010</v>
          </cell>
          <cell r="H24" t="str">
            <v>10015</v>
          </cell>
          <cell r="I24" t="str">
            <v>Duke Engineering &amp; Svc Inc</v>
          </cell>
          <cell r="J24" t="str">
            <v>DE&amp;S</v>
          </cell>
        </row>
        <row r="25">
          <cell r="A25">
            <v>239760401</v>
          </cell>
          <cell r="B25" t="str">
            <v>Ayers</v>
          </cell>
          <cell r="C25" t="str">
            <v>Phillip</v>
          </cell>
          <cell r="D25" t="str">
            <v>R</v>
          </cell>
          <cell r="E25" t="str">
            <v>40000</v>
          </cell>
          <cell r="F25" t="str">
            <v>DE&amp;S</v>
          </cell>
          <cell r="G25" t="str">
            <v>2420</v>
          </cell>
          <cell r="H25" t="str">
            <v>10015</v>
          </cell>
          <cell r="I25" t="str">
            <v>Duke Engineering &amp; Svc Inc</v>
          </cell>
          <cell r="J25" t="str">
            <v>DE&amp;S</v>
          </cell>
        </row>
        <row r="26">
          <cell r="A26">
            <v>449230637</v>
          </cell>
          <cell r="B26" t="str">
            <v>Baden</v>
          </cell>
          <cell r="C26" t="str">
            <v>Pamela</v>
          </cell>
          <cell r="D26" t="str">
            <v>K</v>
          </cell>
          <cell r="E26" t="str">
            <v>60000</v>
          </cell>
          <cell r="F26" t="str">
            <v>DEGAD</v>
          </cell>
          <cell r="G26" t="str">
            <v>D123</v>
          </cell>
          <cell r="H26" t="str">
            <v>30024</v>
          </cell>
          <cell r="I26" t="str">
            <v>Duke Energy North America, LLC</v>
          </cell>
          <cell r="J26" t="str">
            <v>DENA</v>
          </cell>
        </row>
        <row r="27">
          <cell r="A27">
            <v>241663470</v>
          </cell>
          <cell r="B27" t="str">
            <v>Bagwell</v>
          </cell>
          <cell r="C27" t="str">
            <v>Morris</v>
          </cell>
          <cell r="D27" t="str">
            <v>B</v>
          </cell>
          <cell r="E27" t="str">
            <v>10000</v>
          </cell>
          <cell r="F27" t="str">
            <v>Corp Gov</v>
          </cell>
          <cell r="G27" t="str">
            <v>8407</v>
          </cell>
          <cell r="H27" t="str">
            <v>20018</v>
          </cell>
          <cell r="I27" t="str">
            <v>Electric Group Operations</v>
          </cell>
          <cell r="J27" t="str">
            <v>Duke Power</v>
          </cell>
        </row>
        <row r="28">
          <cell r="A28">
            <v>461967021</v>
          </cell>
          <cell r="B28" t="str">
            <v>Bailey</v>
          </cell>
          <cell r="C28" t="str">
            <v>Brent</v>
          </cell>
          <cell r="D28" t="str">
            <v>C</v>
          </cell>
          <cell r="E28" t="str">
            <v>70000</v>
          </cell>
          <cell r="F28" t="str">
            <v>PSLP</v>
          </cell>
          <cell r="G28" t="str">
            <v>A153</v>
          </cell>
          <cell r="H28" t="str">
            <v>10051</v>
          </cell>
          <cell r="I28" t="str">
            <v>Panenergy Services LP</v>
          </cell>
          <cell r="J28" t="str">
            <v>PSLP</v>
          </cell>
        </row>
        <row r="29">
          <cell r="A29">
            <v>242745771</v>
          </cell>
          <cell r="B29" t="str">
            <v>Baker</v>
          </cell>
          <cell r="C29" t="str">
            <v>Alen</v>
          </cell>
          <cell r="D29" t="str">
            <v>D</v>
          </cell>
          <cell r="E29" t="str">
            <v>11000</v>
          </cell>
          <cell r="F29" t="str">
            <v>DEBS</v>
          </cell>
          <cell r="G29" t="str">
            <v>I011</v>
          </cell>
          <cell r="H29">
            <v>10133</v>
          </cell>
          <cell r="I29" t="str">
            <v>Duke Energy International</v>
          </cell>
          <cell r="J29" t="str">
            <v>DEI</v>
          </cell>
        </row>
        <row r="30">
          <cell r="A30">
            <v>246585356</v>
          </cell>
          <cell r="B30" t="str">
            <v>Barbour</v>
          </cell>
          <cell r="C30" t="str">
            <v>Jesse</v>
          </cell>
          <cell r="D30" t="str">
            <v>O</v>
          </cell>
          <cell r="E30" t="str">
            <v>10000</v>
          </cell>
          <cell r="F30" t="str">
            <v>Corp Gov</v>
          </cell>
          <cell r="G30">
            <v>8307</v>
          </cell>
          <cell r="H30">
            <v>20037</v>
          </cell>
          <cell r="I30" t="str">
            <v>Nuclear General Office</v>
          </cell>
          <cell r="J30" t="str">
            <v>Duke Power</v>
          </cell>
        </row>
        <row r="31">
          <cell r="A31">
            <v>420625121</v>
          </cell>
          <cell r="B31" t="str">
            <v>Barnes</v>
          </cell>
          <cell r="C31" t="str">
            <v>Larry</v>
          </cell>
          <cell r="D31" t="str">
            <v>R</v>
          </cell>
          <cell r="E31" t="str">
            <v>41000</v>
          </cell>
          <cell r="F31" t="str">
            <v>DFD</v>
          </cell>
          <cell r="G31" t="str">
            <v>9685</v>
          </cell>
          <cell r="H31" t="str">
            <v>10012</v>
          </cell>
          <cell r="I31" t="str">
            <v>Duke Coal Project Svc Grp</v>
          </cell>
          <cell r="J31" t="str">
            <v>DFD</v>
          </cell>
        </row>
        <row r="32">
          <cell r="A32">
            <v>408802985</v>
          </cell>
          <cell r="B32" t="str">
            <v>Barr</v>
          </cell>
          <cell r="C32" t="str">
            <v>Tony</v>
          </cell>
          <cell r="D32" t="str">
            <v>S</v>
          </cell>
          <cell r="E32" t="str">
            <v>10000</v>
          </cell>
          <cell r="F32" t="str">
            <v>Corp Gov</v>
          </cell>
          <cell r="G32">
            <v>8330</v>
          </cell>
          <cell r="H32">
            <v>20040</v>
          </cell>
          <cell r="I32" t="str">
            <v>Power Gen - Support Groups</v>
          </cell>
          <cell r="J32" t="str">
            <v>Duke Power</v>
          </cell>
        </row>
        <row r="33">
          <cell r="A33">
            <v>454924131</v>
          </cell>
          <cell r="B33" t="str">
            <v>Barrett</v>
          </cell>
          <cell r="C33" t="str">
            <v>Kenneth</v>
          </cell>
          <cell r="D33" t="str">
            <v>R</v>
          </cell>
          <cell r="E33"/>
          <cell r="F33"/>
          <cell r="G33" t="str">
            <v>A156</v>
          </cell>
          <cell r="H33" t="str">
            <v>10051</v>
          </cell>
          <cell r="I33" t="str">
            <v>Panenergy Services LP</v>
          </cell>
          <cell r="J33" t="str">
            <v>PSLP</v>
          </cell>
        </row>
        <row r="34">
          <cell r="A34">
            <v>149409248</v>
          </cell>
          <cell r="B34" t="str">
            <v>Barron Jr</v>
          </cell>
          <cell r="C34" t="str">
            <v>Henry</v>
          </cell>
          <cell r="D34" t="str">
            <v>B</v>
          </cell>
          <cell r="E34" t="str">
            <v>10000</v>
          </cell>
          <cell r="F34" t="str">
            <v>Corp Gov</v>
          </cell>
          <cell r="G34" t="str">
            <v>7351</v>
          </cell>
          <cell r="H34" t="str">
            <v>20037</v>
          </cell>
          <cell r="I34" t="str">
            <v>Nuclear General Office</v>
          </cell>
          <cell r="J34" t="str">
            <v>Duke Power</v>
          </cell>
        </row>
        <row r="35">
          <cell r="A35">
            <v>226764326</v>
          </cell>
          <cell r="B35" t="str">
            <v>Barshis</v>
          </cell>
          <cell r="C35" t="str">
            <v>David</v>
          </cell>
          <cell r="D35"/>
          <cell r="E35" t="str">
            <v>93000</v>
          </cell>
          <cell r="F35" t="str">
            <v>Corp Gov</v>
          </cell>
          <cell r="G35" t="str">
            <v>4500</v>
          </cell>
          <cell r="H35" t="str">
            <v>20049</v>
          </cell>
          <cell r="I35" t="str">
            <v>Retail</v>
          </cell>
          <cell r="J35" t="str">
            <v>Duke Power</v>
          </cell>
        </row>
        <row r="36">
          <cell r="A36">
            <v>440584760</v>
          </cell>
          <cell r="B36" t="str">
            <v>Bates</v>
          </cell>
          <cell r="C36" t="str">
            <v>Richard</v>
          </cell>
          <cell r="D36" t="str">
            <v>B</v>
          </cell>
          <cell r="E36" t="str">
            <v>DEBS</v>
          </cell>
          <cell r="F36" t="str">
            <v>DEBS</v>
          </cell>
          <cell r="G36" t="str">
            <v>9541</v>
          </cell>
          <cell r="H36" t="str">
            <v>20013</v>
          </cell>
          <cell r="I36" t="str">
            <v>Corporate Governance</v>
          </cell>
          <cell r="J36" t="str">
            <v>Corporate</v>
          </cell>
        </row>
        <row r="37">
          <cell r="A37">
            <v>241740024</v>
          </cell>
          <cell r="B37" t="str">
            <v>Beam</v>
          </cell>
          <cell r="C37" t="str">
            <v>Michael</v>
          </cell>
          <cell r="D37" t="str">
            <v>D</v>
          </cell>
          <cell r="E37" t="str">
            <v>10000</v>
          </cell>
          <cell r="F37" t="str">
            <v>Corp Gov</v>
          </cell>
          <cell r="G37">
            <v>8395</v>
          </cell>
          <cell r="H37">
            <v>20040</v>
          </cell>
          <cell r="I37" t="str">
            <v>Power Gen - Support Groups</v>
          </cell>
          <cell r="J37" t="str">
            <v>Duke Power</v>
          </cell>
        </row>
        <row r="38">
          <cell r="A38">
            <v>250159554</v>
          </cell>
          <cell r="B38" t="str">
            <v>Beam</v>
          </cell>
          <cell r="C38" t="str">
            <v>Charles</v>
          </cell>
          <cell r="D38" t="str">
            <v>K</v>
          </cell>
          <cell r="E38" t="str">
            <v>11000</v>
          </cell>
          <cell r="F38" t="str">
            <v>DEBS</v>
          </cell>
          <cell r="G38" t="str">
            <v>9562</v>
          </cell>
          <cell r="H38" t="str">
            <v>20028</v>
          </cell>
          <cell r="I38" t="str">
            <v>Information Management</v>
          </cell>
          <cell r="J38" t="str">
            <v>Corporate</v>
          </cell>
        </row>
        <row r="39">
          <cell r="A39">
            <v>463709548</v>
          </cell>
          <cell r="B39" t="str">
            <v>Becht</v>
          </cell>
          <cell r="C39" t="str">
            <v>Sue</v>
          </cell>
          <cell r="D39" t="str">
            <v>A</v>
          </cell>
          <cell r="E39" t="str">
            <v>11000</v>
          </cell>
          <cell r="F39" t="str">
            <v>DEBS</v>
          </cell>
          <cell r="G39" t="str">
            <v>8755</v>
          </cell>
          <cell r="H39" t="str">
            <v>20013</v>
          </cell>
          <cell r="I39" t="str">
            <v>Corporate Governance</v>
          </cell>
          <cell r="J39" t="str">
            <v>Corporate</v>
          </cell>
        </row>
        <row r="40">
          <cell r="A40">
            <v>251648595</v>
          </cell>
          <cell r="B40" t="str">
            <v>Berry</v>
          </cell>
          <cell r="C40" t="str">
            <v>James</v>
          </cell>
          <cell r="D40" t="str">
            <v>K</v>
          </cell>
          <cell r="E40" t="str">
            <v>41000</v>
          </cell>
          <cell r="F40" t="str">
            <v>DFD</v>
          </cell>
          <cell r="G40" t="str">
            <v>9685</v>
          </cell>
          <cell r="H40" t="str">
            <v>10012</v>
          </cell>
          <cell r="I40" t="str">
            <v>Duke Coal Project Svc Grp</v>
          </cell>
          <cell r="J40" t="str">
            <v>DFD</v>
          </cell>
        </row>
        <row r="41">
          <cell r="A41">
            <v>145409002</v>
          </cell>
          <cell r="B41" t="str">
            <v>Bestani</v>
          </cell>
          <cell r="C41" t="str">
            <v>Robert</v>
          </cell>
          <cell r="D41"/>
          <cell r="E41" t="str">
            <v>93000</v>
          </cell>
          <cell r="F41" t="str">
            <v>Corp Gov</v>
          </cell>
          <cell r="G41" t="str">
            <v>9541</v>
          </cell>
          <cell r="H41" t="str">
            <v>20013</v>
          </cell>
          <cell r="I41" t="str">
            <v>Corporate Governance</v>
          </cell>
          <cell r="J41" t="str">
            <v>Corporate</v>
          </cell>
        </row>
        <row r="42">
          <cell r="A42">
            <v>238049029</v>
          </cell>
          <cell r="B42" t="str">
            <v>Bhatnagar</v>
          </cell>
          <cell r="C42" t="str">
            <v>Ashok</v>
          </cell>
          <cell r="D42" t="str">
            <v>S</v>
          </cell>
          <cell r="E42" t="str">
            <v>10000</v>
          </cell>
          <cell r="F42" t="str">
            <v>Corp Gov</v>
          </cell>
          <cell r="G42" t="str">
            <v>8600</v>
          </cell>
          <cell r="H42" t="str">
            <v>20036</v>
          </cell>
          <cell r="I42" t="str">
            <v>McGuire Nuclear Station</v>
          </cell>
          <cell r="J42" t="str">
            <v>Duke Power</v>
          </cell>
        </row>
        <row r="43">
          <cell r="A43">
            <v>199426528</v>
          </cell>
          <cell r="B43" t="str">
            <v>Bilinski</v>
          </cell>
          <cell r="C43" t="str">
            <v>Gregory</v>
          </cell>
          <cell r="D43" t="str">
            <v>P</v>
          </cell>
          <cell r="E43" t="str">
            <v>70000</v>
          </cell>
          <cell r="F43" t="str">
            <v>PSLP</v>
          </cell>
          <cell r="G43" t="str">
            <v>A332</v>
          </cell>
          <cell r="H43" t="str">
            <v>10076</v>
          </cell>
          <cell r="I43" t="str">
            <v>TexasEastern Transmission Corp</v>
          </cell>
          <cell r="J43" t="str">
            <v>TETCO</v>
          </cell>
        </row>
        <row r="44">
          <cell r="A44">
            <v>389462599</v>
          </cell>
          <cell r="B44" t="str">
            <v>Birch</v>
          </cell>
          <cell r="C44" t="str">
            <v>Mary</v>
          </cell>
          <cell r="D44" t="str">
            <v>L</v>
          </cell>
          <cell r="E44" t="str">
            <v>40000</v>
          </cell>
          <cell r="F44" t="str">
            <v>DE&amp;S</v>
          </cell>
          <cell r="G44">
            <v>2035</v>
          </cell>
          <cell r="H44">
            <v>10015</v>
          </cell>
          <cell r="I44" t="str">
            <v>Duke Engineering &amp; Svc Inc</v>
          </cell>
          <cell r="J44" t="str">
            <v>DE&amp;S</v>
          </cell>
        </row>
        <row r="45">
          <cell r="A45">
            <v>238827085</v>
          </cell>
          <cell r="B45" t="str">
            <v>Bisanar</v>
          </cell>
          <cell r="C45" t="str">
            <v>Robert</v>
          </cell>
          <cell r="D45" t="str">
            <v>M</v>
          </cell>
          <cell r="E45" t="str">
            <v>11000</v>
          </cell>
          <cell r="F45" t="str">
            <v>DEBS</v>
          </cell>
          <cell r="G45" t="str">
            <v>8929</v>
          </cell>
          <cell r="H45" t="str">
            <v>20013</v>
          </cell>
          <cell r="I45" t="str">
            <v>Corporate Governance</v>
          </cell>
          <cell r="J45" t="str">
            <v>Corporate</v>
          </cell>
        </row>
        <row r="46">
          <cell r="A46">
            <v>239622918</v>
          </cell>
          <cell r="B46" t="str">
            <v>Black</v>
          </cell>
          <cell r="C46" t="str">
            <v>Albert</v>
          </cell>
          <cell r="D46" t="str">
            <v>W</v>
          </cell>
          <cell r="E46" t="str">
            <v>90000</v>
          </cell>
          <cell r="F46" t="str">
            <v>Corp Gov</v>
          </cell>
          <cell r="G46">
            <v>8909</v>
          </cell>
          <cell r="H46" t="str">
            <v>20014</v>
          </cell>
          <cell r="I46" t="str">
            <v>Corporate Governance</v>
          </cell>
          <cell r="J46" t="str">
            <v>Corporate</v>
          </cell>
        </row>
        <row r="47">
          <cell r="A47">
            <v>379406526</v>
          </cell>
          <cell r="B47" t="str">
            <v>Blackburn</v>
          </cell>
          <cell r="C47" t="str">
            <v>Richard</v>
          </cell>
          <cell r="D47" t="str">
            <v>W</v>
          </cell>
          <cell r="E47" t="str">
            <v>11000</v>
          </cell>
          <cell r="F47" t="str">
            <v>DEBS</v>
          </cell>
          <cell r="G47" t="str">
            <v>8001</v>
          </cell>
          <cell r="H47" t="str">
            <v>20013</v>
          </cell>
          <cell r="I47" t="str">
            <v>Corporate Governance</v>
          </cell>
          <cell r="J47" t="str">
            <v>Corporate</v>
          </cell>
        </row>
        <row r="48">
          <cell r="A48">
            <v>239746896</v>
          </cell>
          <cell r="B48" t="str">
            <v>Blackmon</v>
          </cell>
          <cell r="C48" t="str">
            <v>Donald</v>
          </cell>
          <cell r="D48" t="str">
            <v>B</v>
          </cell>
          <cell r="E48" t="str">
            <v>40000</v>
          </cell>
          <cell r="F48" t="str">
            <v>DE&amp;S</v>
          </cell>
          <cell r="G48">
            <v>2420</v>
          </cell>
          <cell r="H48">
            <v>10015</v>
          </cell>
          <cell r="I48" t="str">
            <v>Duke Engineering &amp; Svc Inc</v>
          </cell>
          <cell r="J48" t="str">
            <v>DE&amp;S</v>
          </cell>
        </row>
        <row r="49">
          <cell r="A49">
            <v>406907921</v>
          </cell>
          <cell r="B49" t="str">
            <v>Bobrow</v>
          </cell>
          <cell r="C49" t="str">
            <v>Gregory</v>
          </cell>
          <cell r="D49" t="str">
            <v>A</v>
          </cell>
          <cell r="E49" t="str">
            <v>73500</v>
          </cell>
          <cell r="F49" t="str">
            <v>DETM</v>
          </cell>
          <cell r="G49" t="str">
            <v>A937</v>
          </cell>
          <cell r="H49" t="str">
            <v>10276</v>
          </cell>
          <cell r="I49" t="str">
            <v>Duke Energy Merchants</v>
          </cell>
          <cell r="J49" t="str">
            <v>DEM</v>
          </cell>
        </row>
        <row r="50">
          <cell r="A50">
            <v>254761765</v>
          </cell>
          <cell r="B50" t="str">
            <v>Bodenheimer</v>
          </cell>
          <cell r="C50" t="str">
            <v>Ralph</v>
          </cell>
          <cell r="D50" t="str">
            <v>S</v>
          </cell>
          <cell r="E50" t="str">
            <v>11000</v>
          </cell>
          <cell r="F50" t="str">
            <v>DEBS</v>
          </cell>
          <cell r="G50">
            <v>4070</v>
          </cell>
          <cell r="H50">
            <v>20044</v>
          </cell>
          <cell r="I50" t="str">
            <v>Shared Services</v>
          </cell>
          <cell r="J50" t="str">
            <v>Corporate</v>
          </cell>
        </row>
        <row r="51">
          <cell r="A51">
            <v>135407084</v>
          </cell>
          <cell r="B51" t="str">
            <v>Bonsall</v>
          </cell>
          <cell r="C51" t="str">
            <v>Richard</v>
          </cell>
          <cell r="D51" t="str">
            <v>W</v>
          </cell>
          <cell r="E51" t="str">
            <v>40000</v>
          </cell>
          <cell r="F51" t="str">
            <v>DE&amp;S</v>
          </cell>
          <cell r="G51" t="str">
            <v>2400</v>
          </cell>
          <cell r="H51" t="str">
            <v>10015</v>
          </cell>
          <cell r="I51" t="str">
            <v>Duke Engineering &amp; Svc Inc</v>
          </cell>
          <cell r="J51" t="str">
            <v>DE&amp;S</v>
          </cell>
        </row>
        <row r="52">
          <cell r="A52">
            <v>507727788</v>
          </cell>
          <cell r="B52" t="str">
            <v>Borer</v>
          </cell>
          <cell r="C52" t="str">
            <v>Mark</v>
          </cell>
          <cell r="D52" t="str">
            <v>A</v>
          </cell>
          <cell r="E52" t="str">
            <v>73000</v>
          </cell>
          <cell r="F52" t="str">
            <v>Field Svcs</v>
          </cell>
          <cell r="G52" t="str">
            <v>G900</v>
          </cell>
          <cell r="H52" t="str">
            <v>45000</v>
          </cell>
          <cell r="I52" t="str">
            <v>Duke Energy Field Services, LP</v>
          </cell>
          <cell r="J52" t="str">
            <v>DEFS</v>
          </cell>
        </row>
        <row r="53">
          <cell r="A53">
            <v>239747057</v>
          </cell>
          <cell r="B53" t="str">
            <v>Bost</v>
          </cell>
          <cell r="C53" t="str">
            <v>Larry</v>
          </cell>
          <cell r="D53" t="str">
            <v>G</v>
          </cell>
          <cell r="E53" t="str">
            <v>10000</v>
          </cell>
          <cell r="F53" t="str">
            <v>Corp Gov</v>
          </cell>
          <cell r="G53" t="str">
            <v>8700</v>
          </cell>
          <cell r="H53" t="str">
            <v>20050</v>
          </cell>
          <cell r="I53" t="str">
            <v>Distribution Services</v>
          </cell>
          <cell r="J53" t="str">
            <v>Corporate</v>
          </cell>
        </row>
        <row r="54">
          <cell r="A54">
            <v>242564988</v>
          </cell>
          <cell r="B54" t="str">
            <v>Bost</v>
          </cell>
          <cell r="C54" t="str">
            <v>Ronald</v>
          </cell>
          <cell r="D54" t="str">
            <v>M</v>
          </cell>
          <cell r="E54" t="str">
            <v>90000</v>
          </cell>
          <cell r="F54" t="str">
            <v>Crescent</v>
          </cell>
          <cell r="G54">
            <v>1000</v>
          </cell>
          <cell r="H54">
            <v>10010</v>
          </cell>
          <cell r="I54" t="str">
            <v>Crescent Resources Inc</v>
          </cell>
          <cell r="J54" t="str">
            <v>Crescent</v>
          </cell>
        </row>
        <row r="55">
          <cell r="A55">
            <v>250046478</v>
          </cell>
          <cell r="B55" t="str">
            <v>Botkins Jr</v>
          </cell>
          <cell r="C55" t="str">
            <v>Henry</v>
          </cell>
          <cell r="D55" t="str">
            <v>A</v>
          </cell>
          <cell r="E55" t="str">
            <v>41000</v>
          </cell>
          <cell r="F55" t="str">
            <v>DFD</v>
          </cell>
          <cell r="G55">
            <v>9685</v>
          </cell>
          <cell r="H55">
            <v>10012</v>
          </cell>
          <cell r="I55" t="str">
            <v>Duke Coal Project Svc Grp</v>
          </cell>
          <cell r="J55" t="str">
            <v>DFD</v>
          </cell>
        </row>
        <row r="56">
          <cell r="A56">
            <v>250805129</v>
          </cell>
          <cell r="B56" t="str">
            <v>Bowen</v>
          </cell>
          <cell r="C56" t="str">
            <v>Edward</v>
          </cell>
          <cell r="D56" t="str">
            <v>N</v>
          </cell>
          <cell r="E56" t="str">
            <v>10000</v>
          </cell>
          <cell r="F56" t="str">
            <v>Corp Gov</v>
          </cell>
          <cell r="G56" t="str">
            <v>5180</v>
          </cell>
          <cell r="H56" t="str">
            <v>20017</v>
          </cell>
          <cell r="I56" t="str">
            <v>Electric Distribution</v>
          </cell>
          <cell r="J56" t="str">
            <v>Duke Power</v>
          </cell>
        </row>
        <row r="57">
          <cell r="A57">
            <v>250848320</v>
          </cell>
          <cell r="B57" t="str">
            <v>Bowers Jr</v>
          </cell>
          <cell r="C57" t="str">
            <v>Billie</v>
          </cell>
          <cell r="D57" t="str">
            <v>G</v>
          </cell>
          <cell r="E57" t="str">
            <v>10000</v>
          </cell>
          <cell r="F57" t="str">
            <v>Corp Gov</v>
          </cell>
          <cell r="G57">
            <v>8346</v>
          </cell>
          <cell r="H57">
            <v>20037</v>
          </cell>
          <cell r="I57" t="str">
            <v>Nuclear General Office</v>
          </cell>
          <cell r="J57" t="str">
            <v>Duke Power</v>
          </cell>
        </row>
        <row r="58">
          <cell r="A58">
            <v>338420581</v>
          </cell>
          <cell r="B58" t="str">
            <v>Bowling</v>
          </cell>
          <cell r="C58" t="str">
            <v>Theodore</v>
          </cell>
          <cell r="D58" t="str">
            <v>J</v>
          </cell>
          <cell r="E58" t="str">
            <v>40000</v>
          </cell>
          <cell r="F58" t="str">
            <v>DE&amp;S</v>
          </cell>
          <cell r="G58">
            <v>2020</v>
          </cell>
          <cell r="H58">
            <v>10015</v>
          </cell>
          <cell r="I58" t="str">
            <v>Duke Engineering &amp; Svc Inc</v>
          </cell>
          <cell r="J58" t="str">
            <v>DE&amp;S</v>
          </cell>
        </row>
        <row r="59">
          <cell r="A59">
            <v>40427772</v>
          </cell>
          <cell r="B59" t="str">
            <v>Bowman</v>
          </cell>
          <cell r="C59" t="str">
            <v>Roberta</v>
          </cell>
          <cell r="D59" t="str">
            <v>B</v>
          </cell>
          <cell r="E59" t="str">
            <v>11000</v>
          </cell>
          <cell r="F59" t="str">
            <v>DEBS</v>
          </cell>
          <cell r="G59" t="str">
            <v>8647</v>
          </cell>
          <cell r="H59" t="str">
            <v>20013</v>
          </cell>
          <cell r="I59" t="str">
            <v>Corporate Governance</v>
          </cell>
          <cell r="J59" t="str">
            <v>Corporate</v>
          </cell>
        </row>
        <row r="60">
          <cell r="A60">
            <v>145422049</v>
          </cell>
          <cell r="B60" t="str">
            <v>Bowman Jr</v>
          </cell>
          <cell r="C60" t="str">
            <v>William</v>
          </cell>
          <cell r="D60" t="str">
            <v>J</v>
          </cell>
          <cell r="E60" t="str">
            <v>11000</v>
          </cell>
          <cell r="F60" t="str">
            <v>DEBS</v>
          </cell>
          <cell r="G60" t="str">
            <v>8772</v>
          </cell>
          <cell r="H60" t="str">
            <v>20013</v>
          </cell>
          <cell r="I60" t="str">
            <v>Corporate Governance</v>
          </cell>
          <cell r="J60" t="str">
            <v>Corporate</v>
          </cell>
        </row>
        <row r="61">
          <cell r="A61">
            <v>227600109</v>
          </cell>
          <cell r="B61" t="str">
            <v>Boyd</v>
          </cell>
          <cell r="C61" t="str">
            <v>Mary</v>
          </cell>
          <cell r="D61" t="str">
            <v>T</v>
          </cell>
          <cell r="E61" t="str">
            <v>11000</v>
          </cell>
          <cell r="F61" t="str">
            <v>DEBS</v>
          </cell>
          <cell r="G61" t="str">
            <v>9903</v>
          </cell>
          <cell r="H61" t="str">
            <v>20013</v>
          </cell>
          <cell r="I61" t="str">
            <v>Corporate Governance</v>
          </cell>
          <cell r="J61" t="str">
            <v>Corporate</v>
          </cell>
        </row>
        <row r="62">
          <cell r="A62">
            <v>243887137</v>
          </cell>
          <cell r="B62" t="str">
            <v>Boyd</v>
          </cell>
          <cell r="C62" t="str">
            <v>Charles</v>
          </cell>
          <cell r="D62" t="str">
            <v>W</v>
          </cell>
          <cell r="E62" t="str">
            <v>10000</v>
          </cell>
          <cell r="F62" t="str">
            <v>Corp Gov</v>
          </cell>
          <cell r="G62" t="str">
            <v>7311</v>
          </cell>
          <cell r="H62" t="str">
            <v>20038</v>
          </cell>
          <cell r="I62" t="str">
            <v>Oconee Station</v>
          </cell>
          <cell r="J62" t="str">
            <v>Duke Power</v>
          </cell>
        </row>
        <row r="63">
          <cell r="A63">
            <v>246988382</v>
          </cell>
          <cell r="B63" t="str">
            <v>Boyer</v>
          </cell>
          <cell r="C63" t="str">
            <v>Jeffrey</v>
          </cell>
          <cell r="D63" t="str">
            <v>L</v>
          </cell>
          <cell r="E63" t="str">
            <v>10000</v>
          </cell>
          <cell r="F63" t="str">
            <v>Corp Gov</v>
          </cell>
          <cell r="G63" t="str">
            <v>8310</v>
          </cell>
          <cell r="H63" t="str">
            <v>20018</v>
          </cell>
          <cell r="I63" t="str">
            <v>Electric Group Operations</v>
          </cell>
          <cell r="J63" t="str">
            <v>Duke Power</v>
          </cell>
        </row>
        <row r="64">
          <cell r="A64">
            <v>239746890</v>
          </cell>
          <cell r="B64" t="str">
            <v>Boyette</v>
          </cell>
          <cell r="C64" t="str">
            <v>H</v>
          </cell>
          <cell r="D64" t="str">
            <v>L</v>
          </cell>
          <cell r="E64" t="str">
            <v>10000</v>
          </cell>
          <cell r="F64" t="str">
            <v>Corp Gov</v>
          </cell>
          <cell r="G64">
            <v>8751</v>
          </cell>
          <cell r="H64">
            <v>20013</v>
          </cell>
          <cell r="I64" t="str">
            <v>Corporate Governance</v>
          </cell>
          <cell r="J64" t="str">
            <v>Corporate</v>
          </cell>
        </row>
        <row r="65">
          <cell r="A65">
            <v>16449513</v>
          </cell>
          <cell r="B65" t="str">
            <v>Boyle</v>
          </cell>
          <cell r="C65" t="str">
            <v>John</v>
          </cell>
          <cell r="D65" t="str">
            <v>W</v>
          </cell>
          <cell r="E65" t="str">
            <v>10000</v>
          </cell>
          <cell r="F65" t="str">
            <v>Corp Gov</v>
          </cell>
          <cell r="G65" t="str">
            <v>7354</v>
          </cell>
          <cell r="H65" t="str">
            <v>20037</v>
          </cell>
          <cell r="I65" t="str">
            <v>Nuclear General Office</v>
          </cell>
          <cell r="J65" t="str">
            <v>Duke Power</v>
          </cell>
        </row>
        <row r="66">
          <cell r="A66">
            <v>228660088</v>
          </cell>
          <cell r="B66" t="str">
            <v>Brackett</v>
          </cell>
          <cell r="C66" t="str">
            <v>Ralph</v>
          </cell>
          <cell r="D66" t="str">
            <v>J</v>
          </cell>
          <cell r="E66" t="str">
            <v>40000</v>
          </cell>
          <cell r="F66" t="str">
            <v>DE&amp;S</v>
          </cell>
          <cell r="G66">
            <v>2035</v>
          </cell>
          <cell r="H66">
            <v>10015</v>
          </cell>
          <cell r="I66" t="str">
            <v>Duke Engineering &amp; Svc Inc</v>
          </cell>
          <cell r="J66" t="str">
            <v>DE&amp;S</v>
          </cell>
        </row>
        <row r="67">
          <cell r="A67">
            <v>242828033</v>
          </cell>
          <cell r="B67" t="str">
            <v>Bradley</v>
          </cell>
          <cell r="C67" t="str">
            <v>Terry</v>
          </cell>
          <cell r="D67" t="str">
            <v>L</v>
          </cell>
          <cell r="E67" t="str">
            <v>40000</v>
          </cell>
          <cell r="F67" t="str">
            <v>DE&amp;S</v>
          </cell>
          <cell r="G67">
            <v>2300</v>
          </cell>
          <cell r="H67">
            <v>10015</v>
          </cell>
          <cell r="I67" t="str">
            <v>Duke Engineering &amp; Svc Inc</v>
          </cell>
          <cell r="J67" t="str">
            <v>DE&amp;S</v>
          </cell>
        </row>
        <row r="68">
          <cell r="A68">
            <v>510581641</v>
          </cell>
          <cell r="B68" t="str">
            <v>Bradley</v>
          </cell>
          <cell r="C68" t="str">
            <v>Michael</v>
          </cell>
          <cell r="D68" t="str">
            <v>J</v>
          </cell>
          <cell r="E68" t="str">
            <v>73000</v>
          </cell>
          <cell r="F68" t="str">
            <v>Field Svcs</v>
          </cell>
          <cell r="G68" t="str">
            <v>G900</v>
          </cell>
          <cell r="H68" t="str">
            <v>45000</v>
          </cell>
          <cell r="I68" t="str">
            <v>Duke Energy Field Services, LP</v>
          </cell>
          <cell r="J68" t="str">
            <v>DEFS</v>
          </cell>
        </row>
        <row r="69">
          <cell r="A69">
            <v>239701241</v>
          </cell>
          <cell r="B69" t="str">
            <v>Bradshaw</v>
          </cell>
          <cell r="C69" t="str">
            <v>Don</v>
          </cell>
          <cell r="D69" t="str">
            <v>R</v>
          </cell>
          <cell r="E69" t="str">
            <v>93000</v>
          </cell>
          <cell r="F69" t="str">
            <v>Electric</v>
          </cell>
          <cell r="G69">
            <v>8072</v>
          </cell>
          <cell r="H69">
            <v>20018</v>
          </cell>
          <cell r="I69" t="str">
            <v>Electric Group Operations</v>
          </cell>
          <cell r="J69" t="str">
            <v>Duke Power</v>
          </cell>
        </row>
        <row r="70">
          <cell r="A70">
            <v>463648056</v>
          </cell>
          <cell r="B70" t="str">
            <v>Bray</v>
          </cell>
          <cell r="C70" t="str">
            <v>Michael</v>
          </cell>
          <cell r="D70"/>
          <cell r="E70" t="str">
            <v>93000</v>
          </cell>
          <cell r="F70" t="str">
            <v>Electric</v>
          </cell>
          <cell r="G70" t="str">
            <v>A646</v>
          </cell>
          <cell r="H70" t="str">
            <v>10051</v>
          </cell>
          <cell r="I70" t="str">
            <v>Panenergy Services LP</v>
          </cell>
          <cell r="J70" t="str">
            <v>PSLP</v>
          </cell>
        </row>
        <row r="71">
          <cell r="A71">
            <v>250946589</v>
          </cell>
          <cell r="B71" t="str">
            <v>Breedlove Jr</v>
          </cell>
          <cell r="C71" t="str">
            <v>William</v>
          </cell>
          <cell r="D71" t="str">
            <v>N</v>
          </cell>
          <cell r="E71" t="str">
            <v>10000</v>
          </cell>
          <cell r="F71" t="str">
            <v>Corp Gov</v>
          </cell>
          <cell r="G71">
            <v>6503</v>
          </cell>
          <cell r="H71">
            <v>20020</v>
          </cell>
          <cell r="I71" t="str">
            <v>Electric Transmission</v>
          </cell>
          <cell r="J71" t="str">
            <v>Duke Power</v>
          </cell>
        </row>
        <row r="72">
          <cell r="A72">
            <v>237686856</v>
          </cell>
          <cell r="B72" t="str">
            <v>Briggs Jr</v>
          </cell>
          <cell r="C72" t="str">
            <v>Paul</v>
          </cell>
          <cell r="D72" t="str">
            <v>F</v>
          </cell>
          <cell r="E72" t="str">
            <v>90000</v>
          </cell>
          <cell r="F72" t="str">
            <v>Electric</v>
          </cell>
          <cell r="G72" t="str">
            <v>4645</v>
          </cell>
          <cell r="H72" t="str">
            <v>20049</v>
          </cell>
          <cell r="I72" t="str">
            <v>Retail</v>
          </cell>
          <cell r="J72" t="str">
            <v>Duke Power</v>
          </cell>
        </row>
        <row r="73">
          <cell r="A73">
            <v>481602954</v>
          </cell>
          <cell r="B73" t="str">
            <v>Bright</v>
          </cell>
          <cell r="C73" t="str">
            <v>Theodore</v>
          </cell>
          <cell r="D73" t="str">
            <v>B</v>
          </cell>
          <cell r="E73" t="str">
            <v>10000</v>
          </cell>
          <cell r="F73" t="str">
            <v>Corp Gov</v>
          </cell>
          <cell r="G73" t="str">
            <v>7205</v>
          </cell>
          <cell r="H73" t="str">
            <v>20040</v>
          </cell>
          <cell r="I73" t="str">
            <v>Power Gen - Support Groups</v>
          </cell>
          <cell r="J73" t="str">
            <v>Duke Power</v>
          </cell>
        </row>
        <row r="74">
          <cell r="A74">
            <v>208465667</v>
          </cell>
          <cell r="B74" t="str">
            <v>Britton</v>
          </cell>
          <cell r="C74" t="str">
            <v>Randall</v>
          </cell>
          <cell r="D74" t="str">
            <v>D</v>
          </cell>
          <cell r="E74" t="str">
            <v>10000</v>
          </cell>
          <cell r="F74" t="str">
            <v>Corp Gov</v>
          </cell>
          <cell r="G74">
            <v>4101</v>
          </cell>
          <cell r="H74">
            <v>20017</v>
          </cell>
          <cell r="I74" t="str">
            <v>Electric Distribution</v>
          </cell>
          <cell r="J74" t="str">
            <v>Duke Power</v>
          </cell>
        </row>
        <row r="75">
          <cell r="A75">
            <v>245643249</v>
          </cell>
          <cell r="B75" t="str">
            <v>Britton</v>
          </cell>
          <cell r="C75" t="str">
            <v>Virginia</v>
          </cell>
          <cell r="D75" t="str">
            <v>M</v>
          </cell>
          <cell r="E75" t="str">
            <v>90000</v>
          </cell>
          <cell r="F75" t="str">
            <v>Corp Gov</v>
          </cell>
          <cell r="G75">
            <v>4015</v>
          </cell>
          <cell r="H75">
            <v>20044</v>
          </cell>
          <cell r="I75" t="str">
            <v>Shared Services</v>
          </cell>
          <cell r="J75" t="str">
            <v>Corporate</v>
          </cell>
        </row>
        <row r="76">
          <cell r="A76">
            <v>246829655</v>
          </cell>
          <cell r="B76" t="str">
            <v>Broome</v>
          </cell>
          <cell r="C76" t="str">
            <v>Randolph</v>
          </cell>
          <cell r="D76" t="str">
            <v>D</v>
          </cell>
          <cell r="E76" t="str">
            <v>10000</v>
          </cell>
          <cell r="F76" t="str">
            <v>Corp Gov</v>
          </cell>
          <cell r="G76" t="str">
            <v>4701</v>
          </cell>
          <cell r="H76" t="str">
            <v>20049</v>
          </cell>
          <cell r="I76" t="str">
            <v>Retail</v>
          </cell>
          <cell r="J76" t="str">
            <v>Duke Power</v>
          </cell>
        </row>
        <row r="77">
          <cell r="A77">
            <v>250669323</v>
          </cell>
          <cell r="B77" t="str">
            <v>Brown</v>
          </cell>
          <cell r="C77" t="str">
            <v>Roland</v>
          </cell>
          <cell r="D77" t="str">
            <v>L</v>
          </cell>
          <cell r="E77" t="str">
            <v>10000</v>
          </cell>
          <cell r="F77" t="str">
            <v>Corp Gov</v>
          </cell>
          <cell r="G77">
            <v>9534</v>
          </cell>
          <cell r="H77">
            <v>20028</v>
          </cell>
          <cell r="I77" t="str">
            <v>Information Management</v>
          </cell>
          <cell r="J77" t="str">
            <v>Corporate</v>
          </cell>
        </row>
        <row r="78">
          <cell r="A78">
            <v>369768463</v>
          </cell>
          <cell r="B78" t="str">
            <v>Brown</v>
          </cell>
          <cell r="C78" t="str">
            <v>George</v>
          </cell>
          <cell r="D78" t="str">
            <v>V</v>
          </cell>
          <cell r="E78" t="str">
            <v>11000</v>
          </cell>
          <cell r="F78" t="str">
            <v>DEBS</v>
          </cell>
          <cell r="G78" t="str">
            <v>1234</v>
          </cell>
          <cell r="H78" t="str">
            <v>20013</v>
          </cell>
          <cell r="I78" t="str">
            <v>Corporate Governance</v>
          </cell>
          <cell r="J78" t="str">
            <v>Corporate</v>
          </cell>
        </row>
        <row r="79">
          <cell r="A79">
            <v>423686696</v>
          </cell>
          <cell r="B79" t="str">
            <v>Brown</v>
          </cell>
          <cell r="C79" t="str">
            <v>Jean</v>
          </cell>
          <cell r="D79" t="str">
            <v>D</v>
          </cell>
          <cell r="E79" t="str">
            <v>10000</v>
          </cell>
          <cell r="F79" t="str">
            <v>Corp Gov</v>
          </cell>
          <cell r="G79">
            <v>4804</v>
          </cell>
          <cell r="H79">
            <v>20017</v>
          </cell>
          <cell r="I79" t="str">
            <v>Electric Distribution</v>
          </cell>
          <cell r="J79" t="str">
            <v>Duke Power</v>
          </cell>
        </row>
        <row r="80">
          <cell r="A80">
            <v>456211043</v>
          </cell>
          <cell r="B80" t="str">
            <v>Brown</v>
          </cell>
          <cell r="C80" t="str">
            <v>Samuel</v>
          </cell>
          <cell r="D80" t="str">
            <v>N</v>
          </cell>
          <cell r="E80" t="str">
            <v>71500</v>
          </cell>
          <cell r="F80" t="str">
            <v>TEPPCO</v>
          </cell>
          <cell r="G80" t="str">
            <v>A562</v>
          </cell>
          <cell r="H80">
            <v>10092</v>
          </cell>
          <cell r="I80" t="str">
            <v>DETTCO</v>
          </cell>
          <cell r="J80" t="str">
            <v>DETTCO</v>
          </cell>
        </row>
        <row r="81">
          <cell r="A81">
            <v>244704938</v>
          </cell>
          <cell r="B81" t="str">
            <v>Buck</v>
          </cell>
          <cell r="C81" t="str">
            <v>Peter</v>
          </cell>
          <cell r="D81"/>
          <cell r="E81" t="str">
            <v>93000</v>
          </cell>
          <cell r="F81" t="str">
            <v>Electric</v>
          </cell>
          <cell r="G81">
            <v>8750</v>
          </cell>
          <cell r="H81">
            <v>20013</v>
          </cell>
          <cell r="I81" t="str">
            <v>Corporate Governance</v>
          </cell>
          <cell r="J81" t="str">
            <v>Corporate</v>
          </cell>
        </row>
        <row r="82">
          <cell r="A82">
            <v>39441780</v>
          </cell>
          <cell r="B82" t="str">
            <v>Buckley</v>
          </cell>
          <cell r="C82" t="str">
            <v>Guy</v>
          </cell>
          <cell r="D82" t="str">
            <v>G</v>
          </cell>
          <cell r="E82"/>
          <cell r="F82"/>
          <cell r="G82" t="str">
            <v>A644</v>
          </cell>
          <cell r="H82" t="str">
            <v>10155</v>
          </cell>
          <cell r="I82" t="str">
            <v>DE Southeast Pipeline</v>
          </cell>
          <cell r="J82" t="str">
            <v>DE Southeast Pipeline</v>
          </cell>
        </row>
        <row r="83">
          <cell r="A83">
            <v>239808738</v>
          </cell>
          <cell r="B83" t="str">
            <v>Bumgardner</v>
          </cell>
          <cell r="C83" t="str">
            <v>Dennis</v>
          </cell>
          <cell r="D83" t="str">
            <v>J</v>
          </cell>
          <cell r="E83" t="str">
            <v>10000</v>
          </cell>
          <cell r="F83" t="str">
            <v>Corp Gov</v>
          </cell>
          <cell r="G83">
            <v>7653</v>
          </cell>
          <cell r="H83">
            <v>20036</v>
          </cell>
          <cell r="I83" t="str">
            <v>McGuire Nuclear Station</v>
          </cell>
          <cell r="J83" t="str">
            <v>Duke Power</v>
          </cell>
        </row>
        <row r="84">
          <cell r="A84">
            <v>227620212</v>
          </cell>
          <cell r="B84" t="str">
            <v>Burcham</v>
          </cell>
          <cell r="C84" t="str">
            <v>Phillip</v>
          </cell>
          <cell r="D84" t="str">
            <v>R</v>
          </cell>
          <cell r="E84" t="str">
            <v>10000</v>
          </cell>
          <cell r="F84" t="str">
            <v>Corp Gov</v>
          </cell>
          <cell r="G84">
            <v>6203</v>
          </cell>
          <cell r="H84">
            <v>20020</v>
          </cell>
          <cell r="I84" t="str">
            <v>Electric Transmission</v>
          </cell>
          <cell r="J84" t="str">
            <v>Duke Power</v>
          </cell>
        </row>
        <row r="85">
          <cell r="A85">
            <v>237883648</v>
          </cell>
          <cell r="B85" t="str">
            <v>Burchette</v>
          </cell>
          <cell r="C85" t="str">
            <v>Emma</v>
          </cell>
          <cell r="D85"/>
          <cell r="E85" t="str">
            <v>93000</v>
          </cell>
          <cell r="F85" t="str">
            <v>Corp Gov</v>
          </cell>
          <cell r="G85" t="str">
            <v>4701</v>
          </cell>
          <cell r="H85" t="str">
            <v>20049</v>
          </cell>
          <cell r="I85" t="str">
            <v>Retail</v>
          </cell>
          <cell r="J85" t="str">
            <v>Duke Power</v>
          </cell>
        </row>
        <row r="86">
          <cell r="A86">
            <v>251700256</v>
          </cell>
          <cell r="B86" t="str">
            <v>Burgess</v>
          </cell>
          <cell r="C86" t="str">
            <v>Arthur</v>
          </cell>
          <cell r="D86" t="str">
            <v>L</v>
          </cell>
          <cell r="E86" t="str">
            <v>90000</v>
          </cell>
          <cell r="F86" t="str">
            <v>Corp Gov</v>
          </cell>
          <cell r="G86" t="str">
            <v>4310</v>
          </cell>
          <cell r="H86" t="str">
            <v>20017</v>
          </cell>
          <cell r="I86" t="str">
            <v>Electric Distribution</v>
          </cell>
          <cell r="J86" t="str">
            <v>Duke Power</v>
          </cell>
        </row>
        <row r="87">
          <cell r="A87">
            <v>241562463</v>
          </cell>
          <cell r="B87" t="str">
            <v>Burris</v>
          </cell>
          <cell r="C87" t="str">
            <v>Malcolm</v>
          </cell>
          <cell r="D87" t="str">
            <v>L</v>
          </cell>
          <cell r="E87" t="str">
            <v>10000</v>
          </cell>
          <cell r="F87" t="str">
            <v>Corp Gov</v>
          </cell>
          <cell r="G87">
            <v>8710</v>
          </cell>
          <cell r="H87">
            <v>20050</v>
          </cell>
          <cell r="I87" t="str">
            <v>Distribution Services</v>
          </cell>
          <cell r="J87" t="str">
            <v>Duke Power</v>
          </cell>
        </row>
        <row r="88">
          <cell r="A88">
            <v>245546266</v>
          </cell>
          <cell r="B88" t="str">
            <v>Burwell</v>
          </cell>
          <cell r="C88" t="str">
            <v>Venable</v>
          </cell>
          <cell r="D88" t="str">
            <v>B</v>
          </cell>
          <cell r="E88" t="str">
            <v>93000</v>
          </cell>
          <cell r="F88" t="str">
            <v>Corp Gov</v>
          </cell>
          <cell r="G88">
            <v>8072</v>
          </cell>
          <cell r="H88">
            <v>20018</v>
          </cell>
          <cell r="I88" t="str">
            <v>Electric Group Operations</v>
          </cell>
          <cell r="J88" t="str">
            <v>Duke Power</v>
          </cell>
        </row>
        <row r="89">
          <cell r="A89">
            <v>240157482</v>
          </cell>
          <cell r="B89" t="str">
            <v>Butler</v>
          </cell>
          <cell r="C89" t="str">
            <v>Keith</v>
          </cell>
          <cell r="D89" t="str">
            <v>G</v>
          </cell>
          <cell r="E89" t="str">
            <v>45000</v>
          </cell>
          <cell r="F89" t="str">
            <v>Duke Sol</v>
          </cell>
          <cell r="G89" t="str">
            <v>Y090</v>
          </cell>
          <cell r="H89" t="str">
            <v>40002</v>
          </cell>
          <cell r="I89" t="str">
            <v>DukeSolutions - US</v>
          </cell>
          <cell r="J89" t="str">
            <v>DukeSolutions</v>
          </cell>
        </row>
        <row r="90">
          <cell r="A90">
            <v>247949457</v>
          </cell>
          <cell r="B90" t="str">
            <v>Byers</v>
          </cell>
          <cell r="C90" t="str">
            <v>Fred</v>
          </cell>
          <cell r="D90" t="str">
            <v>A</v>
          </cell>
          <cell r="E90" t="str">
            <v>30000</v>
          </cell>
          <cell r="F90" t="str">
            <v>Crescent</v>
          </cell>
          <cell r="G90" t="str">
            <v>1000</v>
          </cell>
          <cell r="H90" t="str">
            <v>10010</v>
          </cell>
          <cell r="I90" t="str">
            <v>Crescent Resources Inc</v>
          </cell>
          <cell r="J90" t="str">
            <v>Crescent</v>
          </cell>
        </row>
        <row r="91">
          <cell r="A91">
            <v>238984054</v>
          </cell>
          <cell r="B91" t="str">
            <v>Bynum</v>
          </cell>
          <cell r="C91" t="str">
            <v>Melissa</v>
          </cell>
          <cell r="D91" t="str">
            <v>M</v>
          </cell>
          <cell r="E91" t="str">
            <v>10000</v>
          </cell>
          <cell r="F91" t="str">
            <v>Corp Gov</v>
          </cell>
          <cell r="G91">
            <v>9614</v>
          </cell>
          <cell r="H91">
            <v>20018</v>
          </cell>
          <cell r="I91" t="str">
            <v>Electric Group Operations</v>
          </cell>
          <cell r="J91" t="str">
            <v>Duke Power</v>
          </cell>
        </row>
        <row r="92">
          <cell r="A92">
            <v>242766179</v>
          </cell>
          <cell r="B92" t="str">
            <v>Caldwell</v>
          </cell>
          <cell r="C92" t="str">
            <v>Bruce</v>
          </cell>
          <cell r="D92" t="str">
            <v>F</v>
          </cell>
          <cell r="E92" t="str">
            <v>40000</v>
          </cell>
          <cell r="F92" t="str">
            <v>DE&amp;S</v>
          </cell>
          <cell r="G92">
            <v>8901</v>
          </cell>
          <cell r="H92">
            <v>20013</v>
          </cell>
          <cell r="I92" t="str">
            <v>Corporate Governance</v>
          </cell>
          <cell r="J92" t="str">
            <v>Corporate</v>
          </cell>
        </row>
        <row r="93">
          <cell r="A93">
            <v>245084726</v>
          </cell>
          <cell r="B93" t="str">
            <v>Caldwell</v>
          </cell>
          <cell r="C93" t="str">
            <v>Myron</v>
          </cell>
          <cell r="D93" t="str">
            <v>L</v>
          </cell>
          <cell r="E93" t="str">
            <v>11000</v>
          </cell>
          <cell r="F93" t="str">
            <v>DEBS</v>
          </cell>
          <cell r="G93" t="str">
            <v>9541</v>
          </cell>
          <cell r="H93" t="str">
            <v>20013</v>
          </cell>
          <cell r="I93" t="str">
            <v>Corporate Governance</v>
          </cell>
          <cell r="J93" t="str">
            <v>Corporate</v>
          </cell>
        </row>
        <row r="94">
          <cell r="A94">
            <v>248069649</v>
          </cell>
          <cell r="B94" t="str">
            <v>Calhoun</v>
          </cell>
          <cell r="C94" t="str">
            <v>Michael</v>
          </cell>
          <cell r="D94" t="str">
            <v>A</v>
          </cell>
          <cell r="E94" t="str">
            <v>10000</v>
          </cell>
          <cell r="F94" t="str">
            <v>Corp Gov</v>
          </cell>
          <cell r="G94">
            <v>7260</v>
          </cell>
          <cell r="H94">
            <v>20009</v>
          </cell>
          <cell r="I94" t="str">
            <v>Cliffside Steam Station</v>
          </cell>
          <cell r="J94" t="str">
            <v>Duke Power</v>
          </cell>
        </row>
        <row r="95">
          <cell r="A95">
            <v>241728246</v>
          </cell>
          <cell r="B95" t="str">
            <v>Calhoun Jr</v>
          </cell>
          <cell r="C95" t="str">
            <v>John</v>
          </cell>
          <cell r="D95" t="str">
            <v>W</v>
          </cell>
          <cell r="E95" t="str">
            <v>90000</v>
          </cell>
          <cell r="F95" t="str">
            <v>Electric</v>
          </cell>
          <cell r="G95" t="str">
            <v>7205</v>
          </cell>
          <cell r="H95" t="str">
            <v>20040</v>
          </cell>
          <cell r="I95" t="str">
            <v>Power Gen - Support Groups</v>
          </cell>
          <cell r="J95" t="str">
            <v>Duke Power</v>
          </cell>
        </row>
        <row r="96">
          <cell r="A96">
            <v>326387684</v>
          </cell>
          <cell r="B96" t="str">
            <v>Calvert</v>
          </cell>
          <cell r="C96" t="str">
            <v>John</v>
          </cell>
          <cell r="D96"/>
          <cell r="E96" t="str">
            <v>93000</v>
          </cell>
          <cell r="F96" t="str">
            <v>Corp Gov</v>
          </cell>
          <cell r="G96">
            <v>8906</v>
          </cell>
          <cell r="H96">
            <v>20013</v>
          </cell>
          <cell r="I96" t="str">
            <v>Corporate Governance</v>
          </cell>
          <cell r="J96" t="str">
            <v>Corporate</v>
          </cell>
        </row>
        <row r="97">
          <cell r="A97">
            <v>239802070</v>
          </cell>
          <cell r="B97" t="str">
            <v>Campbell</v>
          </cell>
          <cell r="C97" t="str">
            <v>Ronnie</v>
          </cell>
          <cell r="D97" t="str">
            <v>R</v>
          </cell>
          <cell r="E97" t="str">
            <v>10000</v>
          </cell>
          <cell r="F97" t="str">
            <v>Corp Gov</v>
          </cell>
          <cell r="G97" t="str">
            <v>8330</v>
          </cell>
          <cell r="H97" t="str">
            <v>20040</v>
          </cell>
          <cell r="I97" t="str">
            <v>Power Gen - Support Groups</v>
          </cell>
          <cell r="J97" t="str">
            <v>Duke Power</v>
          </cell>
        </row>
        <row r="98">
          <cell r="A98">
            <v>241845311</v>
          </cell>
          <cell r="B98" t="str">
            <v>Campbell</v>
          </cell>
          <cell r="C98" t="str">
            <v>Micheal</v>
          </cell>
          <cell r="D98" t="str">
            <v>W</v>
          </cell>
          <cell r="E98" t="str">
            <v>41000</v>
          </cell>
          <cell r="F98" t="str">
            <v>DFD</v>
          </cell>
          <cell r="G98" t="str">
            <v>9685</v>
          </cell>
          <cell r="H98" t="str">
            <v>10012</v>
          </cell>
          <cell r="I98" t="str">
            <v>Duke Coal Project Svc Grp</v>
          </cell>
          <cell r="J98" t="str">
            <v>Duke Power</v>
          </cell>
        </row>
        <row r="99">
          <cell r="A99">
            <v>245563700</v>
          </cell>
          <cell r="B99" t="str">
            <v>Campbell</v>
          </cell>
          <cell r="C99" t="str">
            <v>Y</v>
          </cell>
          <cell r="D99" t="str">
            <v>W</v>
          </cell>
          <cell r="E99" t="str">
            <v>10000</v>
          </cell>
          <cell r="F99" t="str">
            <v>Corp Gov</v>
          </cell>
          <cell r="G99">
            <v>7851</v>
          </cell>
          <cell r="H99">
            <v>20020</v>
          </cell>
          <cell r="I99" t="str">
            <v>Electric Transmission</v>
          </cell>
          <cell r="J99" t="str">
            <v>Duke Power</v>
          </cell>
        </row>
        <row r="100">
          <cell r="A100">
            <v>250586711</v>
          </cell>
          <cell r="B100" t="str">
            <v>Campbell</v>
          </cell>
          <cell r="C100" t="str">
            <v>James</v>
          </cell>
          <cell r="D100" t="str">
            <v>T</v>
          </cell>
          <cell r="E100" t="str">
            <v>90000</v>
          </cell>
          <cell r="F100" t="str">
            <v>Electric</v>
          </cell>
          <cell r="G100">
            <v>7171</v>
          </cell>
          <cell r="H100">
            <v>20018</v>
          </cell>
          <cell r="I100" t="str">
            <v>Electric Group Operations</v>
          </cell>
          <cell r="J100" t="str">
            <v>Duke Power</v>
          </cell>
        </row>
        <row r="101">
          <cell r="A101">
            <v>245907988</v>
          </cell>
          <cell r="B101" t="str">
            <v>Campbell Jr</v>
          </cell>
          <cell r="C101" t="str">
            <v>William</v>
          </cell>
          <cell r="D101" t="str">
            <v>R</v>
          </cell>
          <cell r="E101" t="str">
            <v>40000</v>
          </cell>
          <cell r="F101" t="str">
            <v>DE&amp;S</v>
          </cell>
          <cell r="G101">
            <v>2300</v>
          </cell>
          <cell r="H101">
            <v>10015</v>
          </cell>
          <cell r="I101" t="str">
            <v>Duke Engineering &amp; Svc Inc</v>
          </cell>
          <cell r="J101" t="str">
            <v>DE&amp;S</v>
          </cell>
        </row>
        <row r="102">
          <cell r="A102">
            <v>245626185</v>
          </cell>
          <cell r="B102" t="str">
            <v>Canady</v>
          </cell>
          <cell r="C102" t="str">
            <v>Kenneth</v>
          </cell>
          <cell r="D102" t="str">
            <v>S</v>
          </cell>
          <cell r="E102" t="str">
            <v>10000</v>
          </cell>
          <cell r="F102" t="str">
            <v>Corp Gov</v>
          </cell>
          <cell r="G102" t="str">
            <v>7351</v>
          </cell>
          <cell r="H102" t="str">
            <v>20037</v>
          </cell>
          <cell r="I102" t="str">
            <v>Nuclear General Office</v>
          </cell>
          <cell r="J102" t="str">
            <v>Duke Power</v>
          </cell>
        </row>
        <row r="103">
          <cell r="A103">
            <v>242787479</v>
          </cell>
          <cell r="B103" t="str">
            <v>Caraway</v>
          </cell>
          <cell r="C103" t="str">
            <v>Kenneth</v>
          </cell>
          <cell r="D103" t="str">
            <v>R</v>
          </cell>
          <cell r="E103" t="str">
            <v>10000</v>
          </cell>
          <cell r="F103" t="str">
            <v>Corp Gov</v>
          </cell>
          <cell r="G103">
            <v>1076</v>
          </cell>
          <cell r="H103">
            <v>20037</v>
          </cell>
          <cell r="I103" t="str">
            <v>Nuclear General Office</v>
          </cell>
          <cell r="J103" t="str">
            <v>Duke Power</v>
          </cell>
        </row>
        <row r="104">
          <cell r="A104">
            <v>246826726</v>
          </cell>
          <cell r="B104" t="str">
            <v>Carpenter Jr</v>
          </cell>
          <cell r="C104" t="str">
            <v>Grady</v>
          </cell>
          <cell r="D104" t="str">
            <v>S</v>
          </cell>
          <cell r="E104" t="str">
            <v>11000</v>
          </cell>
          <cell r="F104" t="str">
            <v>DEBS</v>
          </cell>
          <cell r="G104">
            <v>9544</v>
          </cell>
          <cell r="H104">
            <v>20013</v>
          </cell>
          <cell r="I104" t="str">
            <v>Corporate Governance</v>
          </cell>
          <cell r="J104" t="str">
            <v>Corporate</v>
          </cell>
        </row>
        <row r="105">
          <cell r="A105">
            <v>226541481</v>
          </cell>
          <cell r="B105" t="str">
            <v>Carr Jr</v>
          </cell>
          <cell r="C105" t="str">
            <v>Albert</v>
          </cell>
          <cell r="D105" t="str">
            <v>V</v>
          </cell>
          <cell r="E105" t="str">
            <v>90000</v>
          </cell>
          <cell r="F105" t="str">
            <v>Corp Gov</v>
          </cell>
          <cell r="G105">
            <v>8767</v>
          </cell>
          <cell r="H105">
            <v>20014</v>
          </cell>
          <cell r="I105" t="str">
            <v>Corporate Governance</v>
          </cell>
          <cell r="J105" t="str">
            <v>Corporate</v>
          </cell>
        </row>
        <row r="106">
          <cell r="A106">
            <v>500481781</v>
          </cell>
          <cell r="B106" t="str">
            <v>Carter</v>
          </cell>
          <cell r="C106" t="str">
            <v>Phillip</v>
          </cell>
          <cell r="D106" t="str">
            <v>F</v>
          </cell>
          <cell r="E106" t="str">
            <v>40000</v>
          </cell>
          <cell r="F106" t="str">
            <v>DE&amp;S</v>
          </cell>
          <cell r="G106">
            <v>2004</v>
          </cell>
          <cell r="H106">
            <v>10015</v>
          </cell>
          <cell r="I106" t="str">
            <v>Duke Engineering &amp; Svc Inc</v>
          </cell>
          <cell r="J106" t="str">
            <v>DE&amp;S</v>
          </cell>
        </row>
        <row r="107">
          <cell r="A107">
            <v>269426829</v>
          </cell>
          <cell r="B107" t="str">
            <v>Casler</v>
          </cell>
          <cell r="C107" t="str">
            <v>Richard</v>
          </cell>
          <cell r="D107" t="str">
            <v>N</v>
          </cell>
          <cell r="E107" t="str">
            <v>40000</v>
          </cell>
          <cell r="F107" t="str">
            <v>DE&amp;S</v>
          </cell>
          <cell r="G107">
            <v>2300</v>
          </cell>
          <cell r="H107">
            <v>10015</v>
          </cell>
          <cell r="I107" t="str">
            <v>Duke Engineering &amp; Svc Inc</v>
          </cell>
          <cell r="J107" t="str">
            <v>DE&amp;S</v>
          </cell>
        </row>
        <row r="108">
          <cell r="A108">
            <v>241567167</v>
          </cell>
          <cell r="B108" t="str">
            <v>Cates</v>
          </cell>
          <cell r="C108" t="str">
            <v>Jan</v>
          </cell>
          <cell r="D108" t="str">
            <v>C</v>
          </cell>
          <cell r="E108" t="str">
            <v>11000</v>
          </cell>
          <cell r="F108" t="str">
            <v>DEBS</v>
          </cell>
          <cell r="G108">
            <v>9534</v>
          </cell>
          <cell r="H108">
            <v>20028</v>
          </cell>
          <cell r="I108" t="str">
            <v>Information Management</v>
          </cell>
          <cell r="J108" t="str">
            <v>Corporate</v>
          </cell>
        </row>
        <row r="109">
          <cell r="A109">
            <v>239726760</v>
          </cell>
          <cell r="B109" t="str">
            <v>Causey</v>
          </cell>
          <cell r="C109" t="str">
            <v>James</v>
          </cell>
          <cell r="D109" t="str">
            <v>M</v>
          </cell>
          <cell r="E109" t="str">
            <v>90000</v>
          </cell>
          <cell r="F109" t="str">
            <v>Electric</v>
          </cell>
          <cell r="G109">
            <v>5460</v>
          </cell>
          <cell r="H109">
            <v>20017</v>
          </cell>
          <cell r="I109" t="str">
            <v>Electric Distribution</v>
          </cell>
          <cell r="J109" t="str">
            <v>Duke Power</v>
          </cell>
        </row>
        <row r="110">
          <cell r="A110">
            <v>240643489</v>
          </cell>
          <cell r="B110" t="str">
            <v>Chandler Jr</v>
          </cell>
          <cell r="C110" t="str">
            <v>Raymond</v>
          </cell>
          <cell r="D110" t="str">
            <v>F</v>
          </cell>
          <cell r="E110" t="str">
            <v>10000</v>
          </cell>
          <cell r="F110" t="str">
            <v>Corp Gov</v>
          </cell>
          <cell r="G110">
            <v>4120</v>
          </cell>
          <cell r="H110">
            <v>20018</v>
          </cell>
          <cell r="I110" t="str">
            <v>Electric Distribution</v>
          </cell>
          <cell r="J110" t="str">
            <v>Duke Power</v>
          </cell>
        </row>
        <row r="111">
          <cell r="A111">
            <v>248882756</v>
          </cell>
          <cell r="B111" t="str">
            <v>Chapman</v>
          </cell>
          <cell r="C111" t="str">
            <v>Jerry</v>
          </cell>
          <cell r="D111" t="str">
            <v>O</v>
          </cell>
          <cell r="E111" t="str">
            <v>10000</v>
          </cell>
          <cell r="F111" t="str">
            <v>Corp Gov</v>
          </cell>
          <cell r="G111" t="str">
            <v>6011</v>
          </cell>
          <cell r="H111" t="str">
            <v>20020</v>
          </cell>
          <cell r="I111" t="str">
            <v>Electric Transmission</v>
          </cell>
          <cell r="J111" t="str">
            <v>Duke Power</v>
          </cell>
        </row>
        <row r="112">
          <cell r="A112">
            <v>239844120</v>
          </cell>
          <cell r="B112" t="str">
            <v>Chappell</v>
          </cell>
          <cell r="C112" t="str">
            <v>Terry</v>
          </cell>
          <cell r="D112"/>
          <cell r="E112" t="str">
            <v>10000</v>
          </cell>
          <cell r="F112" t="str">
            <v>Corp Gov</v>
          </cell>
          <cell r="G112">
            <v>1103</v>
          </cell>
          <cell r="H112">
            <v>20037</v>
          </cell>
          <cell r="I112" t="str">
            <v>Nuclear General Office</v>
          </cell>
          <cell r="J112" t="str">
            <v>Duke Power</v>
          </cell>
        </row>
        <row r="113">
          <cell r="A113">
            <v>254787604</v>
          </cell>
          <cell r="B113" t="str">
            <v>Cheney</v>
          </cell>
          <cell r="C113" t="str">
            <v>Charlotte</v>
          </cell>
          <cell r="D113" t="str">
            <v>M</v>
          </cell>
          <cell r="E113" t="str">
            <v>10000</v>
          </cell>
          <cell r="F113" t="str">
            <v>Corp Gov</v>
          </cell>
          <cell r="G113">
            <v>8900</v>
          </cell>
          <cell r="H113">
            <v>20013</v>
          </cell>
          <cell r="I113" t="str">
            <v>Corporate Governance</v>
          </cell>
          <cell r="J113" t="str">
            <v>Corporate</v>
          </cell>
        </row>
        <row r="114">
          <cell r="A114">
            <v>215561316</v>
          </cell>
          <cell r="B114" t="str">
            <v>Clark</v>
          </cell>
          <cell r="C114" t="str">
            <v>Richard</v>
          </cell>
          <cell r="D114" t="str">
            <v>H</v>
          </cell>
          <cell r="E114" t="str">
            <v>40000</v>
          </cell>
          <cell r="F114" t="str">
            <v>DE&amp;S</v>
          </cell>
          <cell r="G114">
            <v>2035</v>
          </cell>
          <cell r="H114">
            <v>10015</v>
          </cell>
          <cell r="I114" t="str">
            <v>Duke Engineering &amp; Svc Inc</v>
          </cell>
          <cell r="J114" t="str">
            <v>DE&amp;S</v>
          </cell>
        </row>
        <row r="115">
          <cell r="A115">
            <v>250942503</v>
          </cell>
          <cell r="B115" t="str">
            <v>Clinton</v>
          </cell>
          <cell r="C115" t="str">
            <v>Angeline</v>
          </cell>
          <cell r="D115" t="str">
            <v>M</v>
          </cell>
          <cell r="E115"/>
          <cell r="F115"/>
          <cell r="G115" t="str">
            <v>4201</v>
          </cell>
          <cell r="H115" t="str">
            <v>20049</v>
          </cell>
          <cell r="I115" t="str">
            <v>Retail</v>
          </cell>
          <cell r="J115" t="str">
            <v>Duke Power</v>
          </cell>
        </row>
        <row r="116">
          <cell r="A116">
            <v>240824127</v>
          </cell>
          <cell r="B116" t="str">
            <v>Cloninger</v>
          </cell>
          <cell r="C116" t="str">
            <v>Phillip</v>
          </cell>
          <cell r="D116" t="str">
            <v>L</v>
          </cell>
          <cell r="E116" t="str">
            <v>41000</v>
          </cell>
          <cell r="F116" t="str">
            <v>DFD</v>
          </cell>
          <cell r="G116">
            <v>1168</v>
          </cell>
          <cell r="H116">
            <v>20040</v>
          </cell>
          <cell r="I116" t="str">
            <v>Power Gen - Support Groups</v>
          </cell>
          <cell r="J116" t="str">
            <v>Duke Power</v>
          </cell>
        </row>
        <row r="117">
          <cell r="A117">
            <v>246640595</v>
          </cell>
          <cell r="B117" t="str">
            <v>Cobb Jr</v>
          </cell>
          <cell r="C117" t="str">
            <v>Alton</v>
          </cell>
          <cell r="D117" t="str">
            <v>P</v>
          </cell>
          <cell r="E117" t="str">
            <v>90000</v>
          </cell>
          <cell r="F117" t="str">
            <v>DEGAD</v>
          </cell>
          <cell r="G117">
            <v>2200</v>
          </cell>
          <cell r="H117">
            <v>10014</v>
          </cell>
          <cell r="I117" t="str">
            <v>Duke Energy North America, LLC</v>
          </cell>
          <cell r="J117" t="str">
            <v>DENA</v>
          </cell>
        </row>
        <row r="118">
          <cell r="A118">
            <v>243741860</v>
          </cell>
          <cell r="B118" t="str">
            <v>Coble</v>
          </cell>
          <cell r="C118" t="str">
            <v>Wayne</v>
          </cell>
          <cell r="D118" t="str">
            <v>M</v>
          </cell>
          <cell r="E118" t="str">
            <v>11000</v>
          </cell>
          <cell r="F118" t="str">
            <v>DEBS</v>
          </cell>
          <cell r="G118">
            <v>1312</v>
          </cell>
          <cell r="H118">
            <v>20028</v>
          </cell>
          <cell r="I118" t="str">
            <v>Information Management</v>
          </cell>
          <cell r="J118" t="str">
            <v>Corporate</v>
          </cell>
        </row>
        <row r="119">
          <cell r="A119">
            <v>462700412</v>
          </cell>
          <cell r="B119" t="str">
            <v>Cockrell</v>
          </cell>
          <cell r="C119" t="str">
            <v>J</v>
          </cell>
          <cell r="D119" t="str">
            <v>M</v>
          </cell>
          <cell r="E119" t="str">
            <v>71500</v>
          </cell>
          <cell r="F119" t="str">
            <v>TEPPCO</v>
          </cell>
          <cell r="G119" t="str">
            <v>A562</v>
          </cell>
          <cell r="H119">
            <v>10092</v>
          </cell>
          <cell r="I119" t="str">
            <v>DETTCO</v>
          </cell>
          <cell r="J119" t="str">
            <v>DETTCO</v>
          </cell>
        </row>
        <row r="120">
          <cell r="A120">
            <v>244705519</v>
          </cell>
          <cell r="B120" t="str">
            <v>Coggins</v>
          </cell>
          <cell r="C120" t="str">
            <v>Larry</v>
          </cell>
          <cell r="D120" t="str">
            <v>M</v>
          </cell>
          <cell r="E120" t="str">
            <v>40000</v>
          </cell>
          <cell r="F120" t="str">
            <v>DE&amp;S</v>
          </cell>
          <cell r="G120">
            <v>2020</v>
          </cell>
          <cell r="H120">
            <v>10015</v>
          </cell>
          <cell r="I120" t="str">
            <v>Duke Engineering &amp; Svc Inc</v>
          </cell>
          <cell r="J120" t="str">
            <v>DE&amp;S</v>
          </cell>
        </row>
        <row r="121">
          <cell r="A121">
            <v>419567324</v>
          </cell>
          <cell r="B121" t="str">
            <v>Cole Jr</v>
          </cell>
          <cell r="C121" t="str">
            <v>John</v>
          </cell>
          <cell r="D121" t="str">
            <v>E</v>
          </cell>
          <cell r="E121" t="str">
            <v>10000</v>
          </cell>
          <cell r="F121" t="str">
            <v>Corp Gov</v>
          </cell>
          <cell r="G121">
            <v>7666</v>
          </cell>
          <cell r="H121">
            <v>20036</v>
          </cell>
          <cell r="I121" t="str">
            <v>McGuire Nuclear Station</v>
          </cell>
          <cell r="J121" t="str">
            <v>Duke Power</v>
          </cell>
        </row>
        <row r="122">
          <cell r="A122">
            <v>237780375</v>
          </cell>
          <cell r="B122" t="str">
            <v>Coley</v>
          </cell>
          <cell r="C122" t="str">
            <v>Robert</v>
          </cell>
          <cell r="D122" t="str">
            <v>E</v>
          </cell>
          <cell r="E122" t="str">
            <v>90000</v>
          </cell>
          <cell r="F122" t="str">
            <v>Electric</v>
          </cell>
          <cell r="G122" t="str">
            <v>4602</v>
          </cell>
          <cell r="H122" t="str">
            <v>20049</v>
          </cell>
          <cell r="I122" t="str">
            <v>Retail</v>
          </cell>
          <cell r="J122" t="str">
            <v>Duke Power</v>
          </cell>
        </row>
        <row r="123">
          <cell r="A123">
            <v>240625433</v>
          </cell>
          <cell r="B123" t="str">
            <v>Coley</v>
          </cell>
          <cell r="C123" t="str">
            <v>William</v>
          </cell>
          <cell r="D123" t="str">
            <v>A</v>
          </cell>
          <cell r="E123" t="str">
            <v>10000</v>
          </cell>
          <cell r="F123" t="str">
            <v>Corp Gov</v>
          </cell>
          <cell r="G123" t="str">
            <v>8310</v>
          </cell>
          <cell r="H123" t="str">
            <v>20018</v>
          </cell>
          <cell r="I123" t="str">
            <v>Electric Group Operations</v>
          </cell>
          <cell r="J123" t="str">
            <v>Duke Power</v>
          </cell>
        </row>
        <row r="124">
          <cell r="A124">
            <v>237669245</v>
          </cell>
          <cell r="B124" t="str">
            <v>Compton</v>
          </cell>
          <cell r="C124" t="str">
            <v>Daniel</v>
          </cell>
          <cell r="D124" t="str">
            <v>W</v>
          </cell>
          <cell r="E124" t="str">
            <v>10000</v>
          </cell>
          <cell r="F124" t="str">
            <v>Corp Gov</v>
          </cell>
          <cell r="G124">
            <v>7282</v>
          </cell>
          <cell r="H124">
            <v>20031</v>
          </cell>
          <cell r="I124" t="str">
            <v>Lee Steam Stations</v>
          </cell>
          <cell r="J124" t="str">
            <v>Duke Power</v>
          </cell>
        </row>
        <row r="125">
          <cell r="A125">
            <v>225968891</v>
          </cell>
          <cell r="B125" t="str">
            <v>Corcoran</v>
          </cell>
          <cell r="C125" t="str">
            <v>Cynthia</v>
          </cell>
          <cell r="D125"/>
          <cell r="E125" t="str">
            <v>93000</v>
          </cell>
          <cell r="F125" t="str">
            <v>Electric</v>
          </cell>
          <cell r="G125" t="str">
            <v>A155</v>
          </cell>
          <cell r="H125" t="str">
            <v>10051</v>
          </cell>
          <cell r="I125" t="str">
            <v>Panenergy Services LP</v>
          </cell>
          <cell r="J125" t="str">
            <v>PSLP</v>
          </cell>
        </row>
        <row r="126">
          <cell r="A126">
            <v>243745654</v>
          </cell>
          <cell r="B126" t="str">
            <v>Couch</v>
          </cell>
          <cell r="C126" t="str">
            <v>Ernie</v>
          </cell>
          <cell r="D126" t="str">
            <v>M</v>
          </cell>
          <cell r="E126" t="str">
            <v>10000</v>
          </cell>
          <cell r="F126" t="str">
            <v>Corp Gov</v>
          </cell>
          <cell r="G126" t="str">
            <v>6011</v>
          </cell>
          <cell r="H126" t="str">
            <v>20020</v>
          </cell>
          <cell r="I126" t="str">
            <v>Electric Transmission</v>
          </cell>
          <cell r="J126" t="str">
            <v>Duke Power</v>
          </cell>
        </row>
        <row r="127">
          <cell r="A127">
            <v>245409758</v>
          </cell>
          <cell r="B127" t="str">
            <v>Coulter</v>
          </cell>
          <cell r="C127" t="str">
            <v>Joe</v>
          </cell>
          <cell r="D127" t="str">
            <v>C</v>
          </cell>
          <cell r="E127" t="str">
            <v>10000</v>
          </cell>
          <cell r="F127" t="str">
            <v>Corp Gov</v>
          </cell>
          <cell r="G127">
            <v>8922</v>
          </cell>
          <cell r="H127">
            <v>20018</v>
          </cell>
          <cell r="I127" t="str">
            <v>Electric Group Operations</v>
          </cell>
          <cell r="J127" t="str">
            <v>Duke Power</v>
          </cell>
        </row>
        <row r="128">
          <cell r="A128">
            <v>77483915</v>
          </cell>
          <cell r="B128" t="str">
            <v>Coutu</v>
          </cell>
          <cell r="C128" t="str">
            <v>Thomas</v>
          </cell>
          <cell r="D128"/>
          <cell r="E128" t="str">
            <v>10000</v>
          </cell>
          <cell r="F128" t="str">
            <v>Corp Gov</v>
          </cell>
          <cell r="G128" t="str">
            <v>7311</v>
          </cell>
          <cell r="H128" t="str">
            <v>20038</v>
          </cell>
          <cell r="I128" t="str">
            <v>Oconee Station</v>
          </cell>
          <cell r="J128" t="str">
            <v>Duke Power</v>
          </cell>
        </row>
        <row r="129">
          <cell r="A129">
            <v>240966139</v>
          </cell>
          <cell r="B129" t="str">
            <v>Covington</v>
          </cell>
          <cell r="C129" t="str">
            <v>Steven</v>
          </cell>
          <cell r="D129" t="str">
            <v>M</v>
          </cell>
          <cell r="E129" t="str">
            <v>11000</v>
          </cell>
          <cell r="F129" t="str">
            <v>DEBS</v>
          </cell>
          <cell r="G129" t="str">
            <v>9453</v>
          </cell>
          <cell r="H129" t="str">
            <v>20013</v>
          </cell>
          <cell r="I129" t="str">
            <v>Corporate Governance</v>
          </cell>
          <cell r="J129" t="str">
            <v>Corporate</v>
          </cell>
        </row>
        <row r="130">
          <cell r="A130">
            <v>247806647</v>
          </cell>
          <cell r="B130" t="str">
            <v>Cox</v>
          </cell>
          <cell r="C130" t="str">
            <v>James</v>
          </cell>
          <cell r="D130" t="str">
            <v>W</v>
          </cell>
          <cell r="E130" t="str">
            <v>10000</v>
          </cell>
          <cell r="F130" t="str">
            <v>Corp Gov</v>
          </cell>
          <cell r="G130">
            <v>7372</v>
          </cell>
          <cell r="H130">
            <v>20007</v>
          </cell>
          <cell r="I130" t="str">
            <v>Catawba Nuclear Station</v>
          </cell>
          <cell r="J130" t="str">
            <v>Duke Power</v>
          </cell>
        </row>
        <row r="131">
          <cell r="A131">
            <v>264276694</v>
          </cell>
          <cell r="B131" t="str">
            <v>Coyle</v>
          </cell>
          <cell r="C131" t="str">
            <v>David</v>
          </cell>
          <cell r="D131" t="str">
            <v>B</v>
          </cell>
          <cell r="E131" t="str">
            <v>10000</v>
          </cell>
          <cell r="F131" t="str">
            <v>Corp Gov</v>
          </cell>
          <cell r="G131">
            <v>7312</v>
          </cell>
          <cell r="H131">
            <v>20038</v>
          </cell>
          <cell r="I131" t="str">
            <v>Oconee Station</v>
          </cell>
          <cell r="J131" t="str">
            <v>Duke Power</v>
          </cell>
        </row>
        <row r="132">
          <cell r="A132">
            <v>436846056</v>
          </cell>
          <cell r="B132" t="str">
            <v>Craft</v>
          </cell>
          <cell r="C132" t="str">
            <v>Stephen</v>
          </cell>
          <cell r="D132" t="str">
            <v>W</v>
          </cell>
          <cell r="E132"/>
          <cell r="F132"/>
          <cell r="G132" t="str">
            <v>A135</v>
          </cell>
          <cell r="H132" t="str">
            <v>10076</v>
          </cell>
          <cell r="I132" t="str">
            <v>TexasEastern Transmission Corp</v>
          </cell>
          <cell r="J132" t="str">
            <v>TETCO</v>
          </cell>
        </row>
        <row r="133">
          <cell r="A133">
            <v>241684303</v>
          </cell>
          <cell r="B133" t="str">
            <v>Crawford</v>
          </cell>
          <cell r="C133" t="str">
            <v>Thomas</v>
          </cell>
          <cell r="D133"/>
          <cell r="E133" t="str">
            <v>93000</v>
          </cell>
          <cell r="F133" t="str">
            <v>Corp Gov</v>
          </cell>
          <cell r="G133">
            <v>8232</v>
          </cell>
          <cell r="H133">
            <v>20007</v>
          </cell>
          <cell r="I133" t="str">
            <v>Catawba Nuclear Station</v>
          </cell>
          <cell r="J133" t="str">
            <v>Duke Power</v>
          </cell>
        </row>
        <row r="134">
          <cell r="A134">
            <v>264827486</v>
          </cell>
          <cell r="B134" t="str">
            <v>Crews</v>
          </cell>
          <cell r="C134" t="str">
            <v>Michael</v>
          </cell>
          <cell r="D134" t="str">
            <v>R</v>
          </cell>
          <cell r="E134" t="str">
            <v>11000</v>
          </cell>
          <cell r="F134" t="str">
            <v>DEBS</v>
          </cell>
          <cell r="G134">
            <v>8756</v>
          </cell>
          <cell r="H134">
            <v>20013</v>
          </cell>
          <cell r="I134" t="str">
            <v>Corporate Governance</v>
          </cell>
          <cell r="J134" t="str">
            <v>Corporate</v>
          </cell>
        </row>
        <row r="135">
          <cell r="A135">
            <v>224781768</v>
          </cell>
          <cell r="B135" t="str">
            <v>Cruise</v>
          </cell>
          <cell r="C135" t="str">
            <v>Steve</v>
          </cell>
          <cell r="D135" t="str">
            <v>A</v>
          </cell>
          <cell r="E135" t="str">
            <v>10000</v>
          </cell>
          <cell r="F135" t="str">
            <v>Corp Gov</v>
          </cell>
          <cell r="G135" t="str">
            <v>5180</v>
          </cell>
          <cell r="H135" t="str">
            <v>20017</v>
          </cell>
          <cell r="I135" t="str">
            <v>Electric Distribution</v>
          </cell>
          <cell r="J135" t="str">
            <v>Duke Power</v>
          </cell>
        </row>
        <row r="136">
          <cell r="A136">
            <v>160567032</v>
          </cell>
          <cell r="B136" t="str">
            <v>Crutchfield</v>
          </cell>
          <cell r="C136" t="str">
            <v>Lisa</v>
          </cell>
          <cell r="D136"/>
          <cell r="E136" t="str">
            <v>93000</v>
          </cell>
          <cell r="F136" t="str">
            <v>DEBS</v>
          </cell>
          <cell r="G136" t="str">
            <v>8749</v>
          </cell>
          <cell r="H136" t="str">
            <v>20013</v>
          </cell>
          <cell r="I136" t="str">
            <v>Corporate Governance</v>
          </cell>
          <cell r="J136" t="str">
            <v>Corporate</v>
          </cell>
        </row>
        <row r="137">
          <cell r="A137">
            <v>231643330</v>
          </cell>
          <cell r="B137" t="str">
            <v>Cunningham</v>
          </cell>
          <cell r="C137" t="str">
            <v>O</v>
          </cell>
          <cell r="D137" t="str">
            <v>H</v>
          </cell>
          <cell r="E137" t="str">
            <v>71500</v>
          </cell>
          <cell r="F137" t="str">
            <v>TEPPCO</v>
          </cell>
          <cell r="G137" t="str">
            <v>A288</v>
          </cell>
          <cell r="H137">
            <v>10061</v>
          </cell>
          <cell r="I137" t="str">
            <v>TexasEastern Transmission Corp</v>
          </cell>
          <cell r="J137" t="str">
            <v>TETCO</v>
          </cell>
        </row>
        <row r="138">
          <cell r="A138">
            <v>249945274</v>
          </cell>
          <cell r="B138" t="str">
            <v>Curtis</v>
          </cell>
          <cell r="C138" t="str">
            <v>Thomas</v>
          </cell>
          <cell r="D138" t="str">
            <v>D</v>
          </cell>
          <cell r="E138" t="str">
            <v>10000</v>
          </cell>
          <cell r="F138" t="str">
            <v>Corp Gov</v>
          </cell>
          <cell r="G138" t="str">
            <v>1010</v>
          </cell>
          <cell r="H138" t="str">
            <v>20038</v>
          </cell>
          <cell r="I138" t="str">
            <v>Oconee Station</v>
          </cell>
          <cell r="J138" t="str">
            <v>Duke Power</v>
          </cell>
        </row>
        <row r="139">
          <cell r="A139">
            <v>245840518</v>
          </cell>
          <cell r="B139" t="str">
            <v>Dalton III</v>
          </cell>
          <cell r="C139" t="str">
            <v>John</v>
          </cell>
          <cell r="D139" t="str">
            <v>G</v>
          </cell>
          <cell r="E139" t="str">
            <v>10000</v>
          </cell>
          <cell r="F139" t="str">
            <v>Corp Gov</v>
          </cell>
          <cell r="G139" t="str">
            <v>6012</v>
          </cell>
          <cell r="H139" t="str">
            <v>20020</v>
          </cell>
          <cell r="I139" t="str">
            <v>Electric Transmission</v>
          </cell>
          <cell r="J139" t="str">
            <v>Duke Power</v>
          </cell>
        </row>
        <row r="140">
          <cell r="A140">
            <v>240540812</v>
          </cell>
          <cell r="B140" t="str">
            <v>Daughtridge Jr</v>
          </cell>
          <cell r="C140" t="str">
            <v>Albert</v>
          </cell>
          <cell r="D140" t="str">
            <v>S</v>
          </cell>
          <cell r="E140" t="str">
            <v>40000</v>
          </cell>
          <cell r="F140" t="str">
            <v>DE&amp;S</v>
          </cell>
          <cell r="G140">
            <v>2010</v>
          </cell>
          <cell r="H140">
            <v>10015</v>
          </cell>
          <cell r="I140" t="str">
            <v>Duke Engineering &amp; Svc Inc</v>
          </cell>
          <cell r="J140" t="str">
            <v>DE&amp;S</v>
          </cell>
        </row>
        <row r="141">
          <cell r="A141">
            <v>243821214</v>
          </cell>
          <cell r="B141" t="str">
            <v>Davis</v>
          </cell>
          <cell r="C141" t="str">
            <v>William</v>
          </cell>
          <cell r="D141" t="str">
            <v>B</v>
          </cell>
          <cell r="E141"/>
          <cell r="F141"/>
          <cell r="G141" t="str">
            <v>4385</v>
          </cell>
          <cell r="H141" t="str">
            <v>10020</v>
          </cell>
          <cell r="I141" t="str">
            <v>Dukenet Communications, Inc</v>
          </cell>
          <cell r="J141" t="str">
            <v>DukeNet</v>
          </cell>
        </row>
        <row r="142">
          <cell r="A142">
            <v>243907378</v>
          </cell>
          <cell r="B142" t="str">
            <v>Davis</v>
          </cell>
          <cell r="C142" t="str">
            <v>Curtis</v>
          </cell>
          <cell r="D142" t="str">
            <v>H</v>
          </cell>
          <cell r="E142" t="str">
            <v>10000</v>
          </cell>
          <cell r="F142" t="str">
            <v>Corp Gov</v>
          </cell>
          <cell r="G142" t="str">
            <v>8310</v>
          </cell>
          <cell r="H142" t="str">
            <v>20018</v>
          </cell>
          <cell r="I142" t="str">
            <v>Electric Group Operations</v>
          </cell>
          <cell r="J142" t="str">
            <v>Duke Power</v>
          </cell>
        </row>
        <row r="143">
          <cell r="A143">
            <v>247809118</v>
          </cell>
          <cell r="B143" t="str">
            <v>Davis</v>
          </cell>
          <cell r="C143" t="str">
            <v>Joe</v>
          </cell>
          <cell r="D143" t="str">
            <v>M</v>
          </cell>
          <cell r="E143" t="str">
            <v>10000</v>
          </cell>
          <cell r="F143" t="str">
            <v>Corp Gov</v>
          </cell>
          <cell r="G143" t="str">
            <v>7351</v>
          </cell>
          <cell r="H143" t="str">
            <v>20037</v>
          </cell>
          <cell r="I143" t="str">
            <v>Nuclear General Office</v>
          </cell>
          <cell r="J143" t="str">
            <v>Duke Power</v>
          </cell>
        </row>
        <row r="144">
          <cell r="A144">
            <v>247943394</v>
          </cell>
          <cell r="B144" t="str">
            <v>Davis</v>
          </cell>
          <cell r="C144" t="str">
            <v>Buddy</v>
          </cell>
          <cell r="D144" t="str">
            <v>E</v>
          </cell>
          <cell r="E144" t="str">
            <v>10000</v>
          </cell>
          <cell r="F144" t="str">
            <v>Corp Gov</v>
          </cell>
          <cell r="G144" t="str">
            <v>8310</v>
          </cell>
          <cell r="H144" t="str">
            <v>20018</v>
          </cell>
          <cell r="I144" t="str">
            <v>Electric Group Operations</v>
          </cell>
          <cell r="J144" t="str">
            <v>Duke Power</v>
          </cell>
        </row>
        <row r="145">
          <cell r="A145">
            <v>251764188</v>
          </cell>
          <cell r="B145" t="str">
            <v>Davis II</v>
          </cell>
          <cell r="C145" t="str">
            <v>Julian</v>
          </cell>
          <cell r="D145" t="str">
            <v>W</v>
          </cell>
          <cell r="E145" t="str">
            <v>10000</v>
          </cell>
          <cell r="F145" t="str">
            <v>Corp Gov</v>
          </cell>
          <cell r="G145">
            <v>1029</v>
          </cell>
          <cell r="H145">
            <v>20038</v>
          </cell>
          <cell r="I145" t="str">
            <v>Oconee Station</v>
          </cell>
          <cell r="J145" t="str">
            <v>Duke Power</v>
          </cell>
        </row>
        <row r="146">
          <cell r="A146">
            <v>258683195</v>
          </cell>
          <cell r="B146" t="str">
            <v>Davison</v>
          </cell>
          <cell r="C146" t="str">
            <v>Larry</v>
          </cell>
          <cell r="D146" t="str">
            <v>R</v>
          </cell>
          <cell r="E146" t="str">
            <v>10000</v>
          </cell>
          <cell r="F146" t="str">
            <v>Corp Gov</v>
          </cell>
          <cell r="G146">
            <v>8367</v>
          </cell>
          <cell r="H146">
            <v>20037</v>
          </cell>
          <cell r="I146" t="str">
            <v>Nuclear General Office</v>
          </cell>
          <cell r="J146" t="str">
            <v>Duke Power</v>
          </cell>
        </row>
        <row r="147">
          <cell r="A147">
            <v>72627499</v>
          </cell>
          <cell r="B147" t="str">
            <v>De May</v>
          </cell>
          <cell r="C147" t="str">
            <v>Stephen</v>
          </cell>
          <cell r="D147" t="str">
            <v>G</v>
          </cell>
          <cell r="E147" t="str">
            <v>11000</v>
          </cell>
          <cell r="F147" t="str">
            <v>DEBS</v>
          </cell>
          <cell r="G147" t="str">
            <v>9541</v>
          </cell>
          <cell r="H147" t="str">
            <v>20013</v>
          </cell>
          <cell r="I147" t="str">
            <v>Corporate Governance</v>
          </cell>
          <cell r="J147" t="str">
            <v>Corporate</v>
          </cell>
        </row>
        <row r="148">
          <cell r="A148">
            <v>244088240</v>
          </cell>
          <cell r="B148" t="str">
            <v>Decker</v>
          </cell>
          <cell r="C148" t="str">
            <v>Sharon</v>
          </cell>
          <cell r="D148" t="str">
            <v>A</v>
          </cell>
          <cell r="E148" t="str">
            <v>10000</v>
          </cell>
          <cell r="F148" t="str">
            <v>Corp Gov</v>
          </cell>
          <cell r="G148">
            <v>8647</v>
          </cell>
          <cell r="H148">
            <v>20013</v>
          </cell>
          <cell r="I148" t="str">
            <v>Corporate Governance</v>
          </cell>
          <cell r="J148" t="str">
            <v>Corporate</v>
          </cell>
        </row>
        <row r="149">
          <cell r="A149">
            <v>237924373</v>
          </cell>
          <cell r="B149" t="str">
            <v>Deese</v>
          </cell>
          <cell r="C149" t="str">
            <v>Rickey</v>
          </cell>
          <cell r="D149" t="str">
            <v>J</v>
          </cell>
          <cell r="E149" t="str">
            <v>10000</v>
          </cell>
          <cell r="F149" t="str">
            <v>Corp Gov</v>
          </cell>
          <cell r="G149" t="str">
            <v>7205</v>
          </cell>
          <cell r="H149" t="str">
            <v>20040</v>
          </cell>
          <cell r="I149" t="str">
            <v>Power Gen - Support Groups</v>
          </cell>
          <cell r="J149" t="str">
            <v>Duke Power</v>
          </cell>
        </row>
        <row r="150">
          <cell r="A150">
            <v>20385736</v>
          </cell>
          <cell r="B150" t="str">
            <v>Demanche</v>
          </cell>
          <cell r="C150" t="str">
            <v>Joseph</v>
          </cell>
          <cell r="D150" t="str">
            <v>P</v>
          </cell>
          <cell r="E150" t="str">
            <v>45000</v>
          </cell>
          <cell r="F150" t="str">
            <v>Duke Sol</v>
          </cell>
          <cell r="G150" t="str">
            <v>Y061</v>
          </cell>
          <cell r="H150" t="str">
            <v>40002</v>
          </cell>
          <cell r="I150" t="str">
            <v>DukeSolutions - US</v>
          </cell>
          <cell r="J150" t="str">
            <v>DukeSolutions</v>
          </cell>
        </row>
        <row r="151">
          <cell r="A151">
            <v>157265779</v>
          </cell>
          <cell r="B151" t="str">
            <v>Denton Jr</v>
          </cell>
          <cell r="C151" t="str">
            <v>Donald</v>
          </cell>
          <cell r="D151" t="str">
            <v>H</v>
          </cell>
          <cell r="E151" t="str">
            <v>90000</v>
          </cell>
          <cell r="F151" t="str">
            <v>Corp Gov</v>
          </cell>
          <cell r="G151" t="str">
            <v>8647</v>
          </cell>
          <cell r="H151" t="str">
            <v>20013</v>
          </cell>
          <cell r="I151" t="str">
            <v>Corporate Governance</v>
          </cell>
          <cell r="J151" t="str">
            <v>Corporate</v>
          </cell>
        </row>
        <row r="152">
          <cell r="A152">
            <v>468823561</v>
          </cell>
          <cell r="B152" t="str">
            <v>DeSchane</v>
          </cell>
          <cell r="C152" t="str">
            <v>Nancy</v>
          </cell>
          <cell r="D152" t="str">
            <v>J</v>
          </cell>
          <cell r="E152" t="str">
            <v>73500</v>
          </cell>
          <cell r="F152" t="str">
            <v>DETM</v>
          </cell>
          <cell r="G152" t="str">
            <v>A566</v>
          </cell>
          <cell r="H152" t="str">
            <v>10058</v>
          </cell>
          <cell r="I152" t="str">
            <v>DE Trading &amp; Marketing, LLC</v>
          </cell>
          <cell r="J152" t="str">
            <v>DETM</v>
          </cell>
        </row>
        <row r="153">
          <cell r="A153">
            <v>240647372</v>
          </cell>
          <cell r="B153" t="str">
            <v>Devore</v>
          </cell>
          <cell r="C153" t="str">
            <v>Jim</v>
          </cell>
          <cell r="D153"/>
          <cell r="E153" t="str">
            <v>10000</v>
          </cell>
          <cell r="F153" t="str">
            <v>Corp Gov</v>
          </cell>
          <cell r="G153">
            <v>8810</v>
          </cell>
          <cell r="H153">
            <v>20050</v>
          </cell>
          <cell r="I153" t="str">
            <v>Distribution Services</v>
          </cell>
          <cell r="J153" t="str">
            <v>Duke Power</v>
          </cell>
        </row>
        <row r="154">
          <cell r="A154">
            <v>585623059</v>
          </cell>
          <cell r="B154" t="str">
            <v>Dickey</v>
          </cell>
          <cell r="C154" t="str">
            <v>William</v>
          </cell>
          <cell r="D154" t="str">
            <v>S</v>
          </cell>
          <cell r="E154" t="str">
            <v>71500</v>
          </cell>
          <cell r="F154" t="str">
            <v>TEPPCO</v>
          </cell>
          <cell r="G154" t="str">
            <v>A562</v>
          </cell>
          <cell r="H154">
            <v>10092</v>
          </cell>
          <cell r="I154" t="str">
            <v>DETTCO</v>
          </cell>
          <cell r="J154" t="str">
            <v>DETTCO</v>
          </cell>
        </row>
        <row r="155">
          <cell r="A155">
            <v>585685407</v>
          </cell>
          <cell r="B155" t="str">
            <v>Dill</v>
          </cell>
          <cell r="C155" t="str">
            <v>Julie</v>
          </cell>
          <cell r="D155"/>
          <cell r="E155" t="str">
            <v>60000</v>
          </cell>
          <cell r="F155" t="str">
            <v>DEGAD</v>
          </cell>
          <cell r="G155" t="str">
            <v>I010</v>
          </cell>
          <cell r="H155" t="str">
            <v>10133</v>
          </cell>
          <cell r="I155" t="str">
            <v>Duke Energy International</v>
          </cell>
          <cell r="J155" t="str">
            <v>DEI</v>
          </cell>
        </row>
        <row r="156">
          <cell r="A156">
            <v>264785589</v>
          </cell>
          <cell r="B156" t="str">
            <v>Dillon</v>
          </cell>
          <cell r="C156" t="str">
            <v>Lester</v>
          </cell>
          <cell r="D156" t="str">
            <v>R</v>
          </cell>
          <cell r="E156" t="str">
            <v>40000</v>
          </cell>
          <cell r="F156" t="str">
            <v>DE&amp;S</v>
          </cell>
          <cell r="G156" t="str">
            <v>2013</v>
          </cell>
          <cell r="H156" t="str">
            <v>10015</v>
          </cell>
          <cell r="I156" t="str">
            <v>Duke Engineering &amp; Svc Inc</v>
          </cell>
          <cell r="J156" t="str">
            <v>DE&amp;S</v>
          </cell>
        </row>
        <row r="157">
          <cell r="A157">
            <v>248022317</v>
          </cell>
          <cell r="B157" t="str">
            <v>Dimmery</v>
          </cell>
          <cell r="C157" t="str">
            <v>Terry</v>
          </cell>
          <cell r="D157" t="str">
            <v>R</v>
          </cell>
          <cell r="E157" t="str">
            <v>10000</v>
          </cell>
          <cell r="F157" t="str">
            <v>Corp Gov</v>
          </cell>
          <cell r="G157" t="str">
            <v>7356</v>
          </cell>
          <cell r="H157" t="str">
            <v>20037</v>
          </cell>
          <cell r="I157" t="str">
            <v>Nuclear General Office</v>
          </cell>
          <cell r="J157" t="str">
            <v>Duke Power</v>
          </cell>
        </row>
        <row r="158">
          <cell r="A158">
            <v>249702340</v>
          </cell>
          <cell r="B158" t="str">
            <v>Dobson</v>
          </cell>
          <cell r="C158" t="str">
            <v>Robert</v>
          </cell>
          <cell r="D158" t="str">
            <v>L</v>
          </cell>
          <cell r="E158" t="str">
            <v>90000</v>
          </cell>
          <cell r="F158" t="str">
            <v>Corp Gov</v>
          </cell>
          <cell r="G158">
            <v>8358</v>
          </cell>
          <cell r="H158">
            <v>20038</v>
          </cell>
          <cell r="I158" t="str">
            <v>Oconee Station</v>
          </cell>
          <cell r="J158" t="str">
            <v>Duke Power</v>
          </cell>
        </row>
        <row r="159">
          <cell r="A159">
            <v>154421371</v>
          </cell>
          <cell r="B159" t="str">
            <v>Dolan</v>
          </cell>
          <cell r="C159" t="str">
            <v>Bryan</v>
          </cell>
          <cell r="D159" t="str">
            <v>J</v>
          </cell>
          <cell r="E159" t="str">
            <v>10000</v>
          </cell>
          <cell r="F159" t="str">
            <v>Corp Gov</v>
          </cell>
          <cell r="G159" t="str">
            <v>7669</v>
          </cell>
          <cell r="H159" t="str">
            <v>20036</v>
          </cell>
          <cell r="I159" t="str">
            <v>McGuire Nuclear Station</v>
          </cell>
          <cell r="J159" t="str">
            <v>Duke Power</v>
          </cell>
        </row>
        <row r="160">
          <cell r="A160">
            <v>408151110</v>
          </cell>
          <cell r="B160" t="str">
            <v>Donnell</v>
          </cell>
          <cell r="C160" t="str">
            <v>James</v>
          </cell>
          <cell r="D160" t="str">
            <v>M</v>
          </cell>
          <cell r="E160" t="str">
            <v>60000</v>
          </cell>
          <cell r="F160" t="str">
            <v>DEGAD</v>
          </cell>
          <cell r="G160" t="str">
            <v>D101</v>
          </cell>
          <cell r="H160" t="str">
            <v>30024</v>
          </cell>
          <cell r="I160" t="str">
            <v>Duke Energy North America, LLC</v>
          </cell>
          <cell r="J160" t="str">
            <v>DENA</v>
          </cell>
        </row>
        <row r="161">
          <cell r="A161">
            <v>238721023</v>
          </cell>
          <cell r="B161" t="str">
            <v>Dowless</v>
          </cell>
          <cell r="C161" t="str">
            <v>Ernest</v>
          </cell>
          <cell r="D161" t="str">
            <v>C</v>
          </cell>
          <cell r="E161" t="str">
            <v>90000</v>
          </cell>
          <cell r="F161" t="str">
            <v>Corp Gov</v>
          </cell>
          <cell r="G161">
            <v>4670</v>
          </cell>
          <cell r="H161">
            <v>20049</v>
          </cell>
          <cell r="I161" t="str">
            <v>Retail</v>
          </cell>
          <cell r="J161" t="str">
            <v>Duke Power</v>
          </cell>
        </row>
        <row r="162">
          <cell r="A162">
            <v>245868120</v>
          </cell>
          <cell r="B162" t="str">
            <v>Drum</v>
          </cell>
          <cell r="C162" t="str">
            <v>Robert</v>
          </cell>
          <cell r="D162" t="str">
            <v>L</v>
          </cell>
          <cell r="E162" t="str">
            <v>10000</v>
          </cell>
          <cell r="F162" t="str">
            <v>Corp Gov</v>
          </cell>
          <cell r="G162">
            <v>1160</v>
          </cell>
          <cell r="H162">
            <v>20040</v>
          </cell>
          <cell r="I162" t="str">
            <v>Power Gen - Support Groups</v>
          </cell>
          <cell r="J162" t="str">
            <v>Duke Power</v>
          </cell>
        </row>
        <row r="163">
          <cell r="A163">
            <v>249685116</v>
          </cell>
          <cell r="B163" t="str">
            <v>Dubose</v>
          </cell>
          <cell r="C163" t="str">
            <v>Dan</v>
          </cell>
          <cell r="D163" t="str">
            <v>T</v>
          </cell>
          <cell r="E163" t="str">
            <v>11000</v>
          </cell>
          <cell r="F163" t="str">
            <v>DEBS</v>
          </cell>
          <cell r="G163" t="str">
            <v>6012</v>
          </cell>
          <cell r="H163" t="str">
            <v>20020</v>
          </cell>
          <cell r="I163" t="str">
            <v>Electric Transmission</v>
          </cell>
          <cell r="J163" t="str">
            <v>Duke Power</v>
          </cell>
        </row>
        <row r="164">
          <cell r="A164">
            <v>249883286</v>
          </cell>
          <cell r="B164" t="str">
            <v>Dukes Jr MD</v>
          </cell>
          <cell r="C164" t="str">
            <v>William</v>
          </cell>
          <cell r="D164" t="str">
            <v>E</v>
          </cell>
          <cell r="E164" t="str">
            <v>10000</v>
          </cell>
          <cell r="F164" t="str">
            <v>Corp Gov</v>
          </cell>
          <cell r="G164" t="str">
            <v>4073</v>
          </cell>
          <cell r="H164" t="str">
            <v>20018</v>
          </cell>
          <cell r="I164" t="str">
            <v>Electric Group Operations</v>
          </cell>
          <cell r="J164" t="str">
            <v>Duke Power</v>
          </cell>
        </row>
        <row r="165">
          <cell r="A165">
            <v>289622770</v>
          </cell>
          <cell r="B165" t="str">
            <v>Dulaney</v>
          </cell>
          <cell r="C165" t="str">
            <v>Michael</v>
          </cell>
          <cell r="D165"/>
          <cell r="E165" t="str">
            <v>60000</v>
          </cell>
          <cell r="F165" t="str">
            <v>DEGAD</v>
          </cell>
          <cell r="G165" t="str">
            <v>I003</v>
          </cell>
          <cell r="H165" t="str">
            <v>10133</v>
          </cell>
          <cell r="I165" t="str">
            <v>Duke Energy International</v>
          </cell>
          <cell r="J165" t="str">
            <v>DEI</v>
          </cell>
        </row>
        <row r="166">
          <cell r="A166">
            <v>249741607</v>
          </cell>
          <cell r="B166" t="str">
            <v>Dulin Jr</v>
          </cell>
          <cell r="C166" t="str">
            <v>Robert</v>
          </cell>
          <cell r="D166" t="str">
            <v>M</v>
          </cell>
          <cell r="E166" t="str">
            <v>40000</v>
          </cell>
          <cell r="F166" t="str">
            <v>DE&amp;S</v>
          </cell>
          <cell r="G166">
            <v>9685</v>
          </cell>
          <cell r="H166">
            <v>10012</v>
          </cell>
          <cell r="I166" t="str">
            <v>Duke Coal Project Svc Group</v>
          </cell>
          <cell r="J166" t="str">
            <v>D/FD</v>
          </cell>
        </row>
        <row r="167">
          <cell r="A167">
            <v>254626331</v>
          </cell>
          <cell r="B167" t="str">
            <v>Duren</v>
          </cell>
          <cell r="C167" t="str">
            <v>William</v>
          </cell>
          <cell r="D167" t="str">
            <v>C</v>
          </cell>
          <cell r="E167" t="str">
            <v>90000</v>
          </cell>
          <cell r="F167" t="str">
            <v>Electric</v>
          </cell>
          <cell r="G167">
            <v>6015</v>
          </cell>
          <cell r="H167">
            <v>20020</v>
          </cell>
          <cell r="I167" t="str">
            <v>Electric Transmission</v>
          </cell>
          <cell r="J167" t="str">
            <v>Duke Power</v>
          </cell>
        </row>
        <row r="168">
          <cell r="A168">
            <v>524887900</v>
          </cell>
          <cell r="B168" t="str">
            <v>Duszynski</v>
          </cell>
          <cell r="C168" t="str">
            <v>Richard</v>
          </cell>
          <cell r="D168"/>
          <cell r="E168" t="str">
            <v>93000</v>
          </cell>
          <cell r="F168" t="str">
            <v>Electric</v>
          </cell>
          <cell r="G168" t="str">
            <v>A734</v>
          </cell>
          <cell r="H168" t="str">
            <v>10014</v>
          </cell>
          <cell r="I168" t="str">
            <v>Duke Energy North America</v>
          </cell>
          <cell r="J168" t="str">
            <v>DENA</v>
          </cell>
        </row>
        <row r="169">
          <cell r="A169">
            <v>241740048</v>
          </cell>
          <cell r="B169" t="str">
            <v>Eaker</v>
          </cell>
          <cell r="C169" t="str">
            <v>Richard</v>
          </cell>
          <cell r="D169" t="str">
            <v>W</v>
          </cell>
          <cell r="E169" t="str">
            <v>10000</v>
          </cell>
          <cell r="F169" t="str">
            <v>Corp Gov</v>
          </cell>
          <cell r="G169">
            <v>7382</v>
          </cell>
          <cell r="H169">
            <v>20037</v>
          </cell>
          <cell r="I169" t="str">
            <v>Nuclear General Office</v>
          </cell>
          <cell r="J169" t="str">
            <v>Duke Power</v>
          </cell>
        </row>
        <row r="170">
          <cell r="A170">
            <v>220724537</v>
          </cell>
          <cell r="B170" t="str">
            <v>Eckert</v>
          </cell>
          <cell r="C170" t="str">
            <v>Steven</v>
          </cell>
          <cell r="D170" t="str">
            <v>E</v>
          </cell>
          <cell r="E170" t="str">
            <v>60000</v>
          </cell>
          <cell r="F170" t="str">
            <v>DEGAD</v>
          </cell>
          <cell r="G170">
            <v>2200</v>
          </cell>
          <cell r="H170">
            <v>10014</v>
          </cell>
          <cell r="I170" t="str">
            <v>Duke Energy North America</v>
          </cell>
          <cell r="J170" t="str">
            <v>DENA</v>
          </cell>
        </row>
        <row r="171">
          <cell r="A171">
            <v>249780809</v>
          </cell>
          <cell r="B171" t="str">
            <v>Edmonds Jr</v>
          </cell>
          <cell r="C171" t="str">
            <v>Robert</v>
          </cell>
          <cell r="D171" t="str">
            <v>F</v>
          </cell>
          <cell r="E171" t="str">
            <v>40000</v>
          </cell>
          <cell r="F171" t="str">
            <v>DE&amp;S</v>
          </cell>
          <cell r="G171">
            <v>2020</v>
          </cell>
          <cell r="H171">
            <v>10015</v>
          </cell>
          <cell r="I171" t="str">
            <v>Duke Engineering &amp; Svc Inc</v>
          </cell>
          <cell r="J171" t="str">
            <v>DE&amp;S</v>
          </cell>
        </row>
        <row r="172">
          <cell r="A172">
            <v>240708491</v>
          </cell>
          <cell r="B172" t="str">
            <v>Edwards</v>
          </cell>
          <cell r="C172" t="str">
            <v>Gerry</v>
          </cell>
          <cell r="D172"/>
          <cell r="E172" t="str">
            <v>93000</v>
          </cell>
          <cell r="F172" t="str">
            <v>Corp Gov</v>
          </cell>
          <cell r="G172">
            <v>8755</v>
          </cell>
          <cell r="H172">
            <v>20013</v>
          </cell>
          <cell r="I172" t="str">
            <v>Corporate Governance</v>
          </cell>
          <cell r="J172" t="str">
            <v>Corporate</v>
          </cell>
        </row>
        <row r="173">
          <cell r="A173">
            <v>241720499</v>
          </cell>
          <cell r="B173" t="str">
            <v>Ellington</v>
          </cell>
          <cell r="C173" t="str">
            <v>Johnny</v>
          </cell>
          <cell r="D173" t="str">
            <v>E</v>
          </cell>
          <cell r="E173" t="str">
            <v>11000</v>
          </cell>
          <cell r="F173" t="str">
            <v>DEBS</v>
          </cell>
          <cell r="G173" t="str">
            <v>7400</v>
          </cell>
          <cell r="H173" t="str">
            <v>20040</v>
          </cell>
          <cell r="I173" t="str">
            <v>Power Gen - Support Groups</v>
          </cell>
          <cell r="J173" t="str">
            <v>Duke Power</v>
          </cell>
        </row>
        <row r="174">
          <cell r="A174">
            <v>237825216</v>
          </cell>
          <cell r="B174" t="str">
            <v>Emmons</v>
          </cell>
          <cell r="C174" t="str">
            <v>Bruce</v>
          </cell>
          <cell r="D174" t="str">
            <v>A</v>
          </cell>
          <cell r="E174" t="str">
            <v>10000</v>
          </cell>
          <cell r="F174" t="str">
            <v>Corp Gov</v>
          </cell>
          <cell r="G174">
            <v>5190</v>
          </cell>
          <cell r="H174">
            <v>20017</v>
          </cell>
          <cell r="I174" t="str">
            <v>Electric Distribution</v>
          </cell>
          <cell r="J174" t="str">
            <v>Duke Power</v>
          </cell>
        </row>
        <row r="175">
          <cell r="A175">
            <v>236888134</v>
          </cell>
          <cell r="B175" t="str">
            <v>Enloe</v>
          </cell>
          <cell r="C175" t="str">
            <v>John</v>
          </cell>
          <cell r="D175" t="str">
            <v>P</v>
          </cell>
          <cell r="E175"/>
          <cell r="F175"/>
          <cell r="G175" t="str">
            <v>I071</v>
          </cell>
          <cell r="H175" t="str">
            <v>10133</v>
          </cell>
          <cell r="I175" t="str">
            <v>Duke Energy International</v>
          </cell>
          <cell r="J175" t="str">
            <v>DEI</v>
          </cell>
        </row>
        <row r="176">
          <cell r="A176">
            <v>237920236</v>
          </cell>
          <cell r="B176" t="str">
            <v>Ernst Jr</v>
          </cell>
          <cell r="C176" t="str">
            <v>Henry</v>
          </cell>
          <cell r="D176" t="str">
            <v>E</v>
          </cell>
          <cell r="E176" t="str">
            <v>10000</v>
          </cell>
          <cell r="F176" t="str">
            <v>Corp Gov</v>
          </cell>
          <cell r="G176" t="str">
            <v>4701</v>
          </cell>
          <cell r="H176" t="str">
            <v>20049</v>
          </cell>
          <cell r="I176" t="str">
            <v>Retail</v>
          </cell>
          <cell r="J176" t="str">
            <v>Duke Power</v>
          </cell>
        </row>
        <row r="177">
          <cell r="A177">
            <v>435764705</v>
          </cell>
          <cell r="B177" t="str">
            <v>Evans</v>
          </cell>
          <cell r="C177" t="str">
            <v>Robert</v>
          </cell>
          <cell r="D177" t="str">
            <v>B</v>
          </cell>
          <cell r="E177" t="str">
            <v>70000</v>
          </cell>
          <cell r="F177" t="str">
            <v>PSLP</v>
          </cell>
          <cell r="G177" t="str">
            <v>A317</v>
          </cell>
          <cell r="H177" t="str">
            <v>10076</v>
          </cell>
          <cell r="I177" t="str">
            <v>TexasEastern Transmission Corp</v>
          </cell>
          <cell r="J177" t="str">
            <v>TETCO</v>
          </cell>
        </row>
        <row r="178">
          <cell r="A178">
            <v>243723082</v>
          </cell>
          <cell r="B178" t="str">
            <v>Fayssoux</v>
          </cell>
          <cell r="C178" t="str">
            <v>John</v>
          </cell>
          <cell r="D178" t="str">
            <v>O</v>
          </cell>
          <cell r="E178" t="str">
            <v>10000</v>
          </cell>
          <cell r="F178" t="str">
            <v>Corp Gov</v>
          </cell>
          <cell r="G178" t="str">
            <v>4041</v>
          </cell>
          <cell r="H178" t="str">
            <v>20049</v>
          </cell>
          <cell r="I178" t="str">
            <v>Retail</v>
          </cell>
          <cell r="J178" t="str">
            <v>Duke Power</v>
          </cell>
        </row>
        <row r="179">
          <cell r="A179">
            <v>251980996</v>
          </cell>
          <cell r="B179" t="str">
            <v>Ferguson Jr</v>
          </cell>
          <cell r="C179" t="str">
            <v>James</v>
          </cell>
          <cell r="D179" t="str">
            <v>R</v>
          </cell>
          <cell r="E179" t="str">
            <v>10000</v>
          </cell>
          <cell r="F179" t="str">
            <v>Corp Gov</v>
          </cell>
          <cell r="G179">
            <v>7341</v>
          </cell>
          <cell r="H179">
            <v>20007</v>
          </cell>
          <cell r="I179" t="str">
            <v>Catawba Nuclear Station</v>
          </cell>
          <cell r="J179" t="str">
            <v>Duke Power</v>
          </cell>
        </row>
        <row r="180">
          <cell r="A180">
            <v>240685155</v>
          </cell>
          <cell r="B180" t="str">
            <v>Ferrell III</v>
          </cell>
          <cell r="C180" t="str">
            <v>Excell</v>
          </cell>
          <cell r="D180" t="str">
            <v>O</v>
          </cell>
          <cell r="E180" t="str">
            <v>10000</v>
          </cell>
          <cell r="F180" t="str">
            <v>Corp Gov</v>
          </cell>
          <cell r="G180" t="str">
            <v>8310</v>
          </cell>
          <cell r="H180" t="str">
            <v>20018</v>
          </cell>
          <cell r="I180" t="str">
            <v>Electric Group Operations</v>
          </cell>
          <cell r="J180" t="str">
            <v>Duke Power</v>
          </cell>
        </row>
        <row r="181">
          <cell r="A181">
            <v>490460213</v>
          </cell>
          <cell r="B181" t="str">
            <v>Fields</v>
          </cell>
          <cell r="C181" t="str">
            <v>Arthur</v>
          </cell>
          <cell r="D181" t="str">
            <v>W</v>
          </cell>
          <cell r="E181" t="str">
            <v>30000</v>
          </cell>
          <cell r="F181" t="str">
            <v>Crescent</v>
          </cell>
          <cell r="G181" t="str">
            <v>1000</v>
          </cell>
          <cell r="H181" t="str">
            <v>10010</v>
          </cell>
          <cell r="I181" t="str">
            <v>Crescent Resources Inc</v>
          </cell>
          <cell r="J181" t="str">
            <v>Crescent</v>
          </cell>
        </row>
        <row r="182">
          <cell r="A182">
            <v>508621017</v>
          </cell>
          <cell r="B182" t="str">
            <v>Fisicaro</v>
          </cell>
          <cell r="C182" t="str">
            <v>James</v>
          </cell>
          <cell r="D182" t="str">
            <v>J</v>
          </cell>
          <cell r="E182" t="str">
            <v>10000</v>
          </cell>
          <cell r="F182" t="str">
            <v>Corp Gov</v>
          </cell>
          <cell r="G182" t="str">
            <v>7351</v>
          </cell>
          <cell r="H182" t="str">
            <v>20037</v>
          </cell>
          <cell r="I182" t="str">
            <v>Nuclear General Office</v>
          </cell>
          <cell r="J182" t="str">
            <v>Duke Power</v>
          </cell>
        </row>
        <row r="183">
          <cell r="A183">
            <v>334385714</v>
          </cell>
          <cell r="B183" t="str">
            <v>Flynn</v>
          </cell>
          <cell r="C183" t="str">
            <v>Cary</v>
          </cell>
          <cell r="D183" t="str">
            <v>D</v>
          </cell>
          <cell r="E183" t="str">
            <v>11000</v>
          </cell>
          <cell r="F183" t="str">
            <v>DEBS</v>
          </cell>
          <cell r="G183" t="str">
            <v>8755</v>
          </cell>
          <cell r="H183" t="str">
            <v>20013</v>
          </cell>
          <cell r="I183" t="str">
            <v>Corporate Governance</v>
          </cell>
          <cell r="J183" t="str">
            <v>Corporate</v>
          </cell>
        </row>
        <row r="184">
          <cell r="A184">
            <v>207383590</v>
          </cell>
          <cell r="B184" t="str">
            <v>Forbes</v>
          </cell>
          <cell r="C184" t="str">
            <v>Jeffrey</v>
          </cell>
          <cell r="D184" t="str">
            <v>S</v>
          </cell>
          <cell r="E184" t="str">
            <v>10000</v>
          </cell>
          <cell r="F184" t="str">
            <v>Corp Gov</v>
          </cell>
          <cell r="G184" t="str">
            <v>8280</v>
          </cell>
          <cell r="H184" t="str">
            <v>20018</v>
          </cell>
          <cell r="I184" t="str">
            <v>Electric Group Operations</v>
          </cell>
          <cell r="J184" t="str">
            <v>Duke Power</v>
          </cell>
        </row>
        <row r="185">
          <cell r="A185">
            <v>83441095</v>
          </cell>
          <cell r="B185" t="str">
            <v>Foster</v>
          </cell>
          <cell r="C185" t="str">
            <v>Jeffrey</v>
          </cell>
          <cell r="D185" t="str">
            <v>W</v>
          </cell>
          <cell r="E185" t="str">
            <v>40000</v>
          </cell>
          <cell r="F185" t="str">
            <v>DE&amp;S</v>
          </cell>
          <cell r="G185">
            <v>2021</v>
          </cell>
          <cell r="H185">
            <v>10015</v>
          </cell>
          <cell r="I185" t="str">
            <v>Duke Engineering &amp; Svc Inc</v>
          </cell>
          <cell r="J185" t="str">
            <v>DE&amp;S</v>
          </cell>
        </row>
        <row r="186">
          <cell r="A186">
            <v>249864226</v>
          </cell>
          <cell r="B186" t="str">
            <v>Foster</v>
          </cell>
          <cell r="C186" t="str">
            <v>William</v>
          </cell>
          <cell r="D186" t="str">
            <v>W</v>
          </cell>
          <cell r="E186" t="str">
            <v>10000</v>
          </cell>
          <cell r="F186" t="str">
            <v>Corp Gov</v>
          </cell>
          <cell r="G186" t="str">
            <v>7309</v>
          </cell>
          <cell r="H186" t="str">
            <v>20038</v>
          </cell>
          <cell r="I186" t="str">
            <v>Oconee Station</v>
          </cell>
          <cell r="J186" t="str">
            <v>Duke Power</v>
          </cell>
        </row>
        <row r="187">
          <cell r="A187">
            <v>448423868</v>
          </cell>
          <cell r="B187" t="str">
            <v>Fowler</v>
          </cell>
          <cell r="C187" t="str">
            <v>Fred</v>
          </cell>
          <cell r="D187" t="str">
            <v>J</v>
          </cell>
          <cell r="E187" t="str">
            <v>70000</v>
          </cell>
          <cell r="F187" t="str">
            <v>PSLP</v>
          </cell>
          <cell r="G187" t="str">
            <v>A819</v>
          </cell>
          <cell r="H187" t="str">
            <v>10051</v>
          </cell>
          <cell r="I187" t="str">
            <v>Panenergy Services LP</v>
          </cell>
          <cell r="J187" t="str">
            <v>PSLP</v>
          </cell>
        </row>
        <row r="188">
          <cell r="A188">
            <v>240563698</v>
          </cell>
          <cell r="B188" t="str">
            <v>Fox Jr</v>
          </cell>
          <cell r="C188" t="str">
            <v>William</v>
          </cell>
          <cell r="D188" t="str">
            <v>H</v>
          </cell>
          <cell r="E188" t="str">
            <v>90000</v>
          </cell>
          <cell r="F188" t="str">
            <v>Corp Gov</v>
          </cell>
          <cell r="G188" t="str">
            <v>2300</v>
          </cell>
          <cell r="H188" t="str">
            <v>10015</v>
          </cell>
          <cell r="I188" t="str">
            <v>Duke Engineering &amp; Svc Inc</v>
          </cell>
          <cell r="J188" t="str">
            <v>DE&amp;S</v>
          </cell>
        </row>
        <row r="189">
          <cell r="A189">
            <v>242729072</v>
          </cell>
          <cell r="B189" t="str">
            <v>Frazier II</v>
          </cell>
          <cell r="C189" t="str">
            <v>Ollie</v>
          </cell>
          <cell r="D189"/>
          <cell r="E189" t="str">
            <v>10000</v>
          </cell>
          <cell r="F189" t="str">
            <v>Corp Gov</v>
          </cell>
          <cell r="G189">
            <v>9543</v>
          </cell>
          <cell r="H189">
            <v>20018</v>
          </cell>
          <cell r="I189" t="str">
            <v>Electric Group Operations</v>
          </cell>
          <cell r="J189" t="str">
            <v>Duke Power</v>
          </cell>
        </row>
        <row r="190">
          <cell r="A190">
            <v>397588223</v>
          </cell>
          <cell r="B190" t="str">
            <v>Frederick</v>
          </cell>
          <cell r="C190" t="str">
            <v>David</v>
          </cell>
          <cell r="D190" t="str">
            <v>D</v>
          </cell>
          <cell r="E190" t="str">
            <v>73000</v>
          </cell>
          <cell r="F190" t="str">
            <v>Field Svcs</v>
          </cell>
          <cell r="G190" t="str">
            <v>G900</v>
          </cell>
          <cell r="H190" t="str">
            <v>45000</v>
          </cell>
          <cell r="I190" t="str">
            <v>Duke Energy Field Services, LP</v>
          </cell>
          <cell r="J190" t="str">
            <v>DEFS</v>
          </cell>
        </row>
        <row r="191">
          <cell r="A191">
            <v>243687320</v>
          </cell>
          <cell r="B191" t="str">
            <v>Freeze</v>
          </cell>
          <cell r="C191" t="str">
            <v>Dwight</v>
          </cell>
          <cell r="D191" t="str">
            <v>L</v>
          </cell>
          <cell r="E191" t="str">
            <v>90000</v>
          </cell>
          <cell r="F191" t="str">
            <v>Electric</v>
          </cell>
          <cell r="G191">
            <v>7205</v>
          </cell>
          <cell r="H191">
            <v>20040</v>
          </cell>
          <cell r="I191" t="str">
            <v>Power Gen - Support Groups</v>
          </cell>
          <cell r="J191" t="str">
            <v>Duke Power</v>
          </cell>
        </row>
        <row r="192">
          <cell r="A192">
            <v>239889344</v>
          </cell>
          <cell r="B192" t="str">
            <v>Freund</v>
          </cell>
          <cell r="C192" t="str">
            <v>John</v>
          </cell>
          <cell r="D192" t="str">
            <v>N</v>
          </cell>
          <cell r="E192" t="str">
            <v>10000</v>
          </cell>
          <cell r="F192" t="str">
            <v>Corp Gov</v>
          </cell>
          <cell r="G192">
            <v>7400</v>
          </cell>
          <cell r="H192">
            <v>20041</v>
          </cell>
          <cell r="I192" t="str">
            <v>Power Gen - Support Groups</v>
          </cell>
          <cell r="J192" t="str">
            <v>Duke Power</v>
          </cell>
        </row>
        <row r="193">
          <cell r="A193">
            <v>238848602</v>
          </cell>
          <cell r="B193" t="str">
            <v>Froneberger</v>
          </cell>
          <cell r="C193" t="str">
            <v>Steven</v>
          </cell>
          <cell r="D193" t="str">
            <v>G</v>
          </cell>
          <cell r="E193" t="str">
            <v>11000</v>
          </cell>
          <cell r="F193" t="str">
            <v>DEBS</v>
          </cell>
          <cell r="G193" t="str">
            <v>1234</v>
          </cell>
          <cell r="H193" t="str">
            <v>20013</v>
          </cell>
          <cell r="I193" t="str">
            <v>Corporate Governance</v>
          </cell>
          <cell r="J193" t="str">
            <v>Corporate</v>
          </cell>
        </row>
        <row r="194">
          <cell r="A194">
            <v>241742350</v>
          </cell>
          <cell r="B194" t="str">
            <v>Frye</v>
          </cell>
          <cell r="C194" t="str">
            <v>Steven</v>
          </cell>
          <cell r="D194" t="str">
            <v>R</v>
          </cell>
          <cell r="E194" t="str">
            <v>10000</v>
          </cell>
          <cell r="F194" t="str">
            <v>Corp Gov</v>
          </cell>
          <cell r="G194">
            <v>7353</v>
          </cell>
          <cell r="H194">
            <v>20037</v>
          </cell>
          <cell r="I194" t="str">
            <v>Nuclear General Office</v>
          </cell>
          <cell r="J194" t="str">
            <v>Duke Power</v>
          </cell>
        </row>
        <row r="195">
          <cell r="A195">
            <v>245024108</v>
          </cell>
          <cell r="B195" t="str">
            <v>Funderburke</v>
          </cell>
          <cell r="C195" t="str">
            <v>William</v>
          </cell>
          <cell r="D195" t="str">
            <v>M</v>
          </cell>
          <cell r="E195" t="str">
            <v>41000</v>
          </cell>
          <cell r="F195" t="str">
            <v>DFD</v>
          </cell>
          <cell r="G195">
            <v>9685</v>
          </cell>
          <cell r="H195">
            <v>10012</v>
          </cell>
          <cell r="I195" t="str">
            <v>Duke Coal Project Svc Group</v>
          </cell>
          <cell r="J195" t="str">
            <v>D/FD</v>
          </cell>
        </row>
        <row r="196">
          <cell r="A196">
            <v>249026216</v>
          </cell>
          <cell r="B196" t="str">
            <v>Furr</v>
          </cell>
          <cell r="C196" t="str">
            <v>Carlton</v>
          </cell>
          <cell r="D196" t="str">
            <v>E</v>
          </cell>
          <cell r="E196" t="str">
            <v>10000</v>
          </cell>
          <cell r="F196" t="str">
            <v>Corp Gov</v>
          </cell>
          <cell r="G196">
            <v>5546</v>
          </cell>
          <cell r="H196">
            <v>20017</v>
          </cell>
          <cell r="I196" t="str">
            <v>Electric Distribution</v>
          </cell>
          <cell r="J196" t="str">
            <v>Duke Power</v>
          </cell>
        </row>
        <row r="197">
          <cell r="A197">
            <v>223526754</v>
          </cell>
          <cell r="B197" t="str">
            <v>Futrell</v>
          </cell>
          <cell r="C197" t="str">
            <v>Robert</v>
          </cell>
          <cell r="D197" t="str">
            <v>C</v>
          </cell>
          <cell r="E197" t="str">
            <v>40000</v>
          </cell>
          <cell r="F197" t="str">
            <v>DE&amp;S</v>
          </cell>
          <cell r="G197">
            <v>2020</v>
          </cell>
          <cell r="H197">
            <v>10015</v>
          </cell>
          <cell r="I197" t="str">
            <v>Duke Engineering &amp; Svc Inc</v>
          </cell>
          <cell r="J197" t="str">
            <v>DE&amp;S</v>
          </cell>
        </row>
        <row r="198">
          <cell r="A198">
            <v>246688399</v>
          </cell>
          <cell r="B198" t="str">
            <v>Gaddy</v>
          </cell>
          <cell r="C198" t="str">
            <v>Robert</v>
          </cell>
          <cell r="D198" t="str">
            <v>M</v>
          </cell>
          <cell r="E198" t="str">
            <v>11000</v>
          </cell>
          <cell r="F198" t="str">
            <v>DEBS</v>
          </cell>
          <cell r="G198">
            <v>7111</v>
          </cell>
          <cell r="H198">
            <v>20028</v>
          </cell>
          <cell r="I198" t="str">
            <v>Information Management</v>
          </cell>
          <cell r="J198" t="str">
            <v>Corporate</v>
          </cell>
        </row>
        <row r="199">
          <cell r="A199">
            <v>239701076</v>
          </cell>
          <cell r="B199" t="str">
            <v>Gardner</v>
          </cell>
          <cell r="C199" t="str">
            <v>Wayne</v>
          </cell>
          <cell r="D199" t="str">
            <v>A</v>
          </cell>
          <cell r="E199" t="str">
            <v>90000</v>
          </cell>
          <cell r="F199" t="str">
            <v>Corp Gov</v>
          </cell>
          <cell r="G199" t="str">
            <v>8900</v>
          </cell>
          <cell r="H199" t="str">
            <v>20013</v>
          </cell>
          <cell r="I199" t="str">
            <v>Corporate Governance</v>
          </cell>
          <cell r="J199" t="str">
            <v>Corporate</v>
          </cell>
        </row>
        <row r="200">
          <cell r="A200">
            <v>244988636</v>
          </cell>
          <cell r="B200" t="str">
            <v>Gardner</v>
          </cell>
          <cell r="C200" t="str">
            <v>Scott</v>
          </cell>
          <cell r="D200" t="str">
            <v>T</v>
          </cell>
          <cell r="E200" t="str">
            <v>10000</v>
          </cell>
          <cell r="F200" t="str">
            <v>Corp Gov</v>
          </cell>
          <cell r="G200">
            <v>4101</v>
          </cell>
          <cell r="H200">
            <v>20017</v>
          </cell>
          <cell r="I200" t="str">
            <v>Electric Distribution</v>
          </cell>
          <cell r="J200" t="str">
            <v>Duke Power</v>
          </cell>
        </row>
        <row r="201">
          <cell r="A201">
            <v>240948697</v>
          </cell>
          <cell r="B201" t="str">
            <v>Garrison</v>
          </cell>
          <cell r="C201" t="str">
            <v>Kenneth</v>
          </cell>
          <cell r="D201" t="str">
            <v>D</v>
          </cell>
          <cell r="E201" t="str">
            <v>40000</v>
          </cell>
          <cell r="F201" t="str">
            <v>DE&amp;S</v>
          </cell>
          <cell r="G201">
            <v>2300</v>
          </cell>
          <cell r="H201">
            <v>10015</v>
          </cell>
          <cell r="I201" t="str">
            <v>Duke Engineering &amp; Svc Inc</v>
          </cell>
          <cell r="J201" t="str">
            <v>DE&amp;S</v>
          </cell>
        </row>
        <row r="202">
          <cell r="A202">
            <v>75423558</v>
          </cell>
          <cell r="B202" t="str">
            <v>Gates</v>
          </cell>
          <cell r="C202" t="str">
            <v>Jacquelyn</v>
          </cell>
          <cell r="D202" t="str">
            <v>B</v>
          </cell>
          <cell r="E202"/>
          <cell r="F202"/>
          <cell r="G202" t="str">
            <v>8647</v>
          </cell>
          <cell r="H202" t="str">
            <v>20013</v>
          </cell>
          <cell r="I202" t="str">
            <v>Corporate Governance</v>
          </cell>
          <cell r="J202" t="str">
            <v>Corporate</v>
          </cell>
        </row>
        <row r="203">
          <cell r="A203">
            <v>427960028</v>
          </cell>
          <cell r="B203" t="str">
            <v>Gatewood</v>
          </cell>
          <cell r="C203" t="str">
            <v>Leonard</v>
          </cell>
          <cell r="D203" t="str">
            <v>B</v>
          </cell>
          <cell r="E203" t="str">
            <v>11000</v>
          </cell>
          <cell r="F203" t="str">
            <v>DEBS</v>
          </cell>
          <cell r="G203" t="str">
            <v>1234</v>
          </cell>
          <cell r="H203" t="str">
            <v>20013</v>
          </cell>
          <cell r="I203" t="str">
            <v>Corporate Governance</v>
          </cell>
          <cell r="J203" t="str">
            <v>Corporate</v>
          </cell>
        </row>
        <row r="204">
          <cell r="A204">
            <v>247924319</v>
          </cell>
          <cell r="B204" t="str">
            <v>Gause</v>
          </cell>
          <cell r="C204" t="str">
            <v>Tim</v>
          </cell>
          <cell r="D204" t="str">
            <v>E</v>
          </cell>
          <cell r="E204" t="str">
            <v>10000</v>
          </cell>
          <cell r="F204" t="str">
            <v>Corp Gov</v>
          </cell>
          <cell r="G204">
            <v>4102</v>
          </cell>
          <cell r="H204">
            <v>20017</v>
          </cell>
          <cell r="I204" t="str">
            <v>Electric Distribution</v>
          </cell>
          <cell r="J204" t="str">
            <v>Duke Power</v>
          </cell>
        </row>
        <row r="205">
          <cell r="A205">
            <v>238627593</v>
          </cell>
          <cell r="B205" t="str">
            <v>Geddie Jr</v>
          </cell>
          <cell r="C205" t="str">
            <v>Edgar</v>
          </cell>
          <cell r="D205" t="str">
            <v>M</v>
          </cell>
          <cell r="E205" t="str">
            <v>10000</v>
          </cell>
          <cell r="F205" t="str">
            <v>Corp Gov</v>
          </cell>
          <cell r="G205" t="str">
            <v>7351</v>
          </cell>
          <cell r="H205" t="str">
            <v>20037</v>
          </cell>
          <cell r="I205" t="str">
            <v>Nuclear General Office</v>
          </cell>
          <cell r="J205" t="str">
            <v>Duke Power</v>
          </cell>
        </row>
        <row r="206">
          <cell r="A206">
            <v>249584737</v>
          </cell>
          <cell r="B206" t="str">
            <v>Geddings</v>
          </cell>
          <cell r="C206" t="str">
            <v>James</v>
          </cell>
          <cell r="D206" t="str">
            <v>J</v>
          </cell>
          <cell r="E206" t="str">
            <v>90000</v>
          </cell>
          <cell r="F206" t="str">
            <v>Electric</v>
          </cell>
          <cell r="G206">
            <v>6681</v>
          </cell>
          <cell r="H206">
            <v>20020</v>
          </cell>
          <cell r="I206" t="str">
            <v>Electric Transmission</v>
          </cell>
          <cell r="J206" t="str">
            <v>Duke Power</v>
          </cell>
        </row>
        <row r="207">
          <cell r="A207">
            <v>237704899</v>
          </cell>
          <cell r="B207" t="str">
            <v>Geer Jr</v>
          </cell>
          <cell r="C207" t="str">
            <v>John</v>
          </cell>
          <cell r="D207" t="str">
            <v>M</v>
          </cell>
          <cell r="E207" t="str">
            <v>10000</v>
          </cell>
          <cell r="F207" t="str">
            <v>Corp Gov</v>
          </cell>
          <cell r="G207">
            <v>4102</v>
          </cell>
          <cell r="H207">
            <v>20017</v>
          </cell>
          <cell r="I207" t="str">
            <v>Electric Distribution</v>
          </cell>
          <cell r="J207" t="str">
            <v>Duke Power</v>
          </cell>
        </row>
        <row r="208">
          <cell r="A208">
            <v>239804808</v>
          </cell>
          <cell r="B208" t="str">
            <v>Gentry</v>
          </cell>
          <cell r="C208" t="str">
            <v>Joseph</v>
          </cell>
          <cell r="D208" t="str">
            <v>G</v>
          </cell>
          <cell r="E208" t="str">
            <v>10000</v>
          </cell>
          <cell r="F208" t="str">
            <v>Corp Gov</v>
          </cell>
          <cell r="G208">
            <v>4605</v>
          </cell>
          <cell r="H208">
            <v>20049</v>
          </cell>
          <cell r="I208" t="str">
            <v>Retail</v>
          </cell>
          <cell r="J208" t="str">
            <v>Duke Power</v>
          </cell>
        </row>
        <row r="209">
          <cell r="A209">
            <v>462724799</v>
          </cell>
          <cell r="B209" t="str">
            <v>Gerik</v>
          </cell>
          <cell r="C209" t="str">
            <v>Rodney</v>
          </cell>
          <cell r="D209" t="str">
            <v>E</v>
          </cell>
          <cell r="E209" t="str">
            <v>70000</v>
          </cell>
          <cell r="F209" t="str">
            <v>PSLP</v>
          </cell>
          <cell r="G209" t="str">
            <v>A155</v>
          </cell>
          <cell r="H209" t="str">
            <v>10051</v>
          </cell>
          <cell r="I209" t="str">
            <v>Panenergy Services LP</v>
          </cell>
          <cell r="J209" t="str">
            <v>PSLP</v>
          </cell>
        </row>
        <row r="210">
          <cell r="A210">
            <v>632189700</v>
          </cell>
          <cell r="B210" t="str">
            <v>Gibaut</v>
          </cell>
          <cell r="C210" t="str">
            <v>Russel</v>
          </cell>
          <cell r="D210" t="str">
            <v>P</v>
          </cell>
          <cell r="E210"/>
          <cell r="F210"/>
          <cell r="G210" t="str">
            <v>A937</v>
          </cell>
          <cell r="H210" t="str">
            <v>10276</v>
          </cell>
          <cell r="I210" t="str">
            <v>Duke Energy Merchants</v>
          </cell>
          <cell r="J210" t="str">
            <v>DEM</v>
          </cell>
        </row>
        <row r="211">
          <cell r="A211">
            <v>250863262</v>
          </cell>
          <cell r="B211" t="str">
            <v>Gibson</v>
          </cell>
          <cell r="C211" t="str">
            <v>Ronald</v>
          </cell>
          <cell r="D211" t="str">
            <v>L</v>
          </cell>
          <cell r="E211" t="str">
            <v>10000</v>
          </cell>
          <cell r="F211" t="str">
            <v>Corp Gov</v>
          </cell>
          <cell r="G211">
            <v>4701</v>
          </cell>
          <cell r="H211">
            <v>20049</v>
          </cell>
          <cell r="I211" t="str">
            <v>Retail</v>
          </cell>
          <cell r="J211" t="str">
            <v>Duke Power</v>
          </cell>
        </row>
        <row r="212">
          <cell r="A212">
            <v>245809473</v>
          </cell>
          <cell r="B212" t="str">
            <v>Gilbert</v>
          </cell>
          <cell r="C212" t="str">
            <v>Gary</v>
          </cell>
          <cell r="D212" t="str">
            <v>D</v>
          </cell>
          <cell r="E212" t="str">
            <v>10000</v>
          </cell>
          <cell r="F212" t="str">
            <v>Corp Gov</v>
          </cell>
          <cell r="G212">
            <v>8232</v>
          </cell>
          <cell r="H212">
            <v>20007</v>
          </cell>
          <cell r="I212" t="str">
            <v>Catawba Nuclear Station</v>
          </cell>
          <cell r="J212" t="str">
            <v>Duke Power</v>
          </cell>
        </row>
        <row r="213">
          <cell r="A213">
            <v>358646548</v>
          </cell>
          <cell r="B213" t="str">
            <v>Gilbert</v>
          </cell>
          <cell r="C213" t="str">
            <v>Mary</v>
          </cell>
          <cell r="D213"/>
          <cell r="E213" t="str">
            <v>60000</v>
          </cell>
          <cell r="F213" t="str">
            <v>DEGAD</v>
          </cell>
          <cell r="G213" t="str">
            <v>D102</v>
          </cell>
          <cell r="H213" t="str">
            <v>30024</v>
          </cell>
          <cell r="I213" t="str">
            <v>Duke Energy North America, LLC</v>
          </cell>
          <cell r="J213" t="str">
            <v>DENA</v>
          </cell>
        </row>
        <row r="214">
          <cell r="A214">
            <v>141389729</v>
          </cell>
          <cell r="B214" t="str">
            <v>Gilliland</v>
          </cell>
          <cell r="C214" t="str">
            <v>Steven</v>
          </cell>
          <cell r="D214" t="str">
            <v>F</v>
          </cell>
          <cell r="E214" t="str">
            <v>60000</v>
          </cell>
          <cell r="F214" t="str">
            <v>DEGAD</v>
          </cell>
          <cell r="G214" t="str">
            <v>D111</v>
          </cell>
          <cell r="H214" t="str">
            <v>30024</v>
          </cell>
          <cell r="I214" t="str">
            <v>Duke Energy North America, LLC</v>
          </cell>
          <cell r="J214" t="str">
            <v>DENA</v>
          </cell>
        </row>
        <row r="215">
          <cell r="A215">
            <v>208428019</v>
          </cell>
          <cell r="B215" t="str">
            <v>Graebner</v>
          </cell>
          <cell r="C215" t="str">
            <v>Carol</v>
          </cell>
          <cell r="D215" t="str">
            <v>F</v>
          </cell>
          <cell r="E215" t="str">
            <v>70000</v>
          </cell>
          <cell r="F215" t="str">
            <v>PSLP</v>
          </cell>
          <cell r="G215" t="str">
            <v>A151</v>
          </cell>
          <cell r="H215" t="str">
            <v>10051</v>
          </cell>
          <cell r="I215" t="str">
            <v>Panenergy Services LP</v>
          </cell>
          <cell r="J215" t="str">
            <v>PSLP</v>
          </cell>
        </row>
        <row r="216">
          <cell r="A216">
            <v>243980131</v>
          </cell>
          <cell r="B216" t="str">
            <v>Greagan</v>
          </cell>
          <cell r="C216" t="str">
            <v>Edwin</v>
          </cell>
          <cell r="D216" t="str">
            <v>C</v>
          </cell>
          <cell r="E216" t="str">
            <v>10000</v>
          </cell>
          <cell r="F216" t="str">
            <v>Corp Gov</v>
          </cell>
          <cell r="G216">
            <v>7313</v>
          </cell>
          <cell r="H216">
            <v>20038</v>
          </cell>
          <cell r="I216" t="str">
            <v>Oconee Station</v>
          </cell>
          <cell r="J216" t="str">
            <v>Duke Power</v>
          </cell>
        </row>
        <row r="217">
          <cell r="A217">
            <v>324421957</v>
          </cell>
          <cell r="B217" t="str">
            <v>Green</v>
          </cell>
          <cell r="C217" t="str">
            <v>Michael</v>
          </cell>
          <cell r="D217" t="str">
            <v>C</v>
          </cell>
          <cell r="E217" t="str">
            <v>60000</v>
          </cell>
          <cell r="F217" t="str">
            <v>DEGAD</v>
          </cell>
          <cell r="G217" t="str">
            <v>D974</v>
          </cell>
          <cell r="H217" t="str">
            <v>30024</v>
          </cell>
          <cell r="I217" t="str">
            <v>Duke Energy North America, LLC</v>
          </cell>
          <cell r="J217" t="str">
            <v>DENA</v>
          </cell>
        </row>
        <row r="218">
          <cell r="A218">
            <v>411780357</v>
          </cell>
          <cell r="B218" t="str">
            <v>Green</v>
          </cell>
          <cell r="C218" t="str">
            <v>Ronald</v>
          </cell>
          <cell r="D218" t="str">
            <v>F</v>
          </cell>
          <cell r="E218" t="str">
            <v>40000</v>
          </cell>
          <cell r="F218" t="str">
            <v>DE&amp;S</v>
          </cell>
          <cell r="G218" t="str">
            <v>2011</v>
          </cell>
          <cell r="H218" t="str">
            <v>10015</v>
          </cell>
          <cell r="I218" t="str">
            <v>Duke Engineering &amp; Svc Inc</v>
          </cell>
          <cell r="J218" t="str">
            <v>DE&amp;S</v>
          </cell>
        </row>
        <row r="219">
          <cell r="A219">
            <v>238708882</v>
          </cell>
          <cell r="B219" t="str">
            <v>Greeson</v>
          </cell>
          <cell r="C219" t="str">
            <v>Roy</v>
          </cell>
          <cell r="D219" t="str">
            <v>W</v>
          </cell>
          <cell r="E219" t="str">
            <v>90000</v>
          </cell>
          <cell r="F219" t="str">
            <v>Corp Gov</v>
          </cell>
          <cell r="G219">
            <v>9643</v>
          </cell>
          <cell r="H219">
            <v>20028</v>
          </cell>
          <cell r="I219" t="str">
            <v>Information Management</v>
          </cell>
          <cell r="J219" t="str">
            <v>Corporate</v>
          </cell>
        </row>
        <row r="220">
          <cell r="A220">
            <v>247662910</v>
          </cell>
          <cell r="B220" t="str">
            <v>Gregory Jr</v>
          </cell>
          <cell r="C220" t="str">
            <v>W</v>
          </cell>
          <cell r="D220" t="str">
            <v>W</v>
          </cell>
          <cell r="E220" t="str">
            <v>90000</v>
          </cell>
          <cell r="F220" t="str">
            <v>Corp Gov</v>
          </cell>
          <cell r="G220">
            <v>8767</v>
          </cell>
          <cell r="H220">
            <v>20013</v>
          </cell>
          <cell r="I220" t="str">
            <v>Corporate Governance</v>
          </cell>
          <cell r="J220" t="str">
            <v>Corporate</v>
          </cell>
        </row>
        <row r="221">
          <cell r="A221">
            <v>256643606</v>
          </cell>
          <cell r="B221" t="str">
            <v>Grier III</v>
          </cell>
          <cell r="C221" t="str">
            <v>George</v>
          </cell>
          <cell r="D221" t="str">
            <v>W</v>
          </cell>
          <cell r="E221" t="str">
            <v>40000</v>
          </cell>
          <cell r="F221" t="str">
            <v>DE&amp;S</v>
          </cell>
          <cell r="G221" t="str">
            <v>2011</v>
          </cell>
          <cell r="H221" t="str">
            <v>10015</v>
          </cell>
          <cell r="I221" t="str">
            <v>Duke Engineering &amp; Svc Inc</v>
          </cell>
          <cell r="J221" t="str">
            <v>DE&amp;S</v>
          </cell>
        </row>
        <row r="222">
          <cell r="A222">
            <v>249888895</v>
          </cell>
          <cell r="B222" t="str">
            <v>Griffith III</v>
          </cell>
          <cell r="C222" t="str">
            <v>Jefferson</v>
          </cell>
          <cell r="D222" t="str">
            <v>D</v>
          </cell>
          <cell r="E222" t="str">
            <v>11000</v>
          </cell>
          <cell r="F222" t="str">
            <v>DEBS</v>
          </cell>
          <cell r="G222" t="str">
            <v>9904</v>
          </cell>
          <cell r="H222" t="str">
            <v>20013</v>
          </cell>
          <cell r="I222" t="str">
            <v>Corporate Governance</v>
          </cell>
          <cell r="J222" t="str">
            <v>Corporate</v>
          </cell>
        </row>
        <row r="223">
          <cell r="A223">
            <v>248588700</v>
          </cell>
          <cell r="B223" t="str">
            <v>Griffith Jr</v>
          </cell>
          <cell r="C223" t="str">
            <v>Steve</v>
          </cell>
          <cell r="D223" t="str">
            <v>C</v>
          </cell>
          <cell r="E223" t="str">
            <v>90000</v>
          </cell>
          <cell r="F223" t="str">
            <v>Electric</v>
          </cell>
          <cell r="G223">
            <v>8001</v>
          </cell>
          <cell r="H223">
            <v>20013</v>
          </cell>
          <cell r="I223" t="str">
            <v>Corporate Governance</v>
          </cell>
          <cell r="J223" t="str">
            <v>Corporate</v>
          </cell>
        </row>
        <row r="224">
          <cell r="A224">
            <v>242445627</v>
          </cell>
          <cell r="B224" t="str">
            <v>Grigg</v>
          </cell>
          <cell r="C224" t="str">
            <v>William</v>
          </cell>
          <cell r="D224" t="str">
            <v>H</v>
          </cell>
          <cell r="E224" t="str">
            <v>90000</v>
          </cell>
          <cell r="F224" t="str">
            <v>Corp Gov</v>
          </cell>
          <cell r="G224">
            <v>8001</v>
          </cell>
          <cell r="H224">
            <v>20013</v>
          </cell>
          <cell r="I224" t="str">
            <v>Corporate Governance</v>
          </cell>
          <cell r="J224" t="str">
            <v>Corporate</v>
          </cell>
        </row>
        <row r="225">
          <cell r="A225">
            <v>449735516</v>
          </cell>
          <cell r="B225" t="str">
            <v>Grisak</v>
          </cell>
          <cell r="C225" t="str">
            <v>Gerald</v>
          </cell>
          <cell r="D225" t="str">
            <v>E</v>
          </cell>
          <cell r="E225" t="str">
            <v>40000</v>
          </cell>
          <cell r="F225" t="str">
            <v>DE&amp;S</v>
          </cell>
          <cell r="G225" t="str">
            <v>2460</v>
          </cell>
          <cell r="H225" t="str">
            <v>10015</v>
          </cell>
          <cell r="I225" t="str">
            <v>Duke Engineering &amp; Svc Inc</v>
          </cell>
          <cell r="J225" t="str">
            <v>DE&amp;S</v>
          </cell>
        </row>
        <row r="226">
          <cell r="A226">
            <v>251460092</v>
          </cell>
          <cell r="B226" t="str">
            <v>Grogan</v>
          </cell>
          <cell r="C226" t="str">
            <v>James</v>
          </cell>
          <cell r="D226" t="str">
            <v>E</v>
          </cell>
          <cell r="E226" t="str">
            <v>90000</v>
          </cell>
          <cell r="F226" t="str">
            <v>Electric</v>
          </cell>
          <cell r="G226">
            <v>8310</v>
          </cell>
          <cell r="H226">
            <v>20018</v>
          </cell>
          <cell r="I226" t="str">
            <v>Electric Group Operations</v>
          </cell>
          <cell r="J226" t="str">
            <v>Duke Power</v>
          </cell>
        </row>
        <row r="227">
          <cell r="A227">
            <v>248789213</v>
          </cell>
          <cell r="B227" t="str">
            <v>Grunsky</v>
          </cell>
          <cell r="C227" t="str">
            <v>Alan</v>
          </cell>
          <cell r="D227" t="str">
            <v>J</v>
          </cell>
          <cell r="E227" t="str">
            <v>40000</v>
          </cell>
          <cell r="F227" t="str">
            <v>DE&amp;S</v>
          </cell>
          <cell r="G227">
            <v>2316</v>
          </cell>
          <cell r="H227">
            <v>10015</v>
          </cell>
          <cell r="I227" t="str">
            <v>Duke Engineering &amp; Svc Inc</v>
          </cell>
          <cell r="J227" t="str">
            <v>DE&amp;S</v>
          </cell>
        </row>
        <row r="228">
          <cell r="A228">
            <v>509402154</v>
          </cell>
          <cell r="B228" t="str">
            <v>Hagan</v>
          </cell>
          <cell r="C228" t="str">
            <v>Ernest</v>
          </cell>
          <cell r="D228" t="str">
            <v>P</v>
          </cell>
          <cell r="E228" t="str">
            <v>71500</v>
          </cell>
          <cell r="F228" t="str">
            <v>TEPPCO</v>
          </cell>
          <cell r="G228" t="str">
            <v>A288</v>
          </cell>
          <cell r="H228">
            <v>10061</v>
          </cell>
          <cell r="I228" t="str">
            <v>Texas Eastern Products Pipeline</v>
          </cell>
          <cell r="J228" t="str">
            <v>TEPPCO</v>
          </cell>
        </row>
        <row r="229">
          <cell r="A229">
            <v>463665698</v>
          </cell>
          <cell r="B229" t="str">
            <v>Hale</v>
          </cell>
          <cell r="C229" t="str">
            <v>James</v>
          </cell>
          <cell r="D229" t="str">
            <v>N</v>
          </cell>
          <cell r="E229" t="str">
            <v>40000</v>
          </cell>
          <cell r="F229" t="str">
            <v>DE&amp;S</v>
          </cell>
          <cell r="G229">
            <v>2495</v>
          </cell>
          <cell r="H229">
            <v>10015</v>
          </cell>
          <cell r="I229" t="str">
            <v>Duke Engineering &amp; Svc Inc</v>
          </cell>
          <cell r="J229" t="str">
            <v>DE&amp;S</v>
          </cell>
        </row>
        <row r="230">
          <cell r="A230">
            <v>459192919</v>
          </cell>
          <cell r="B230" t="str">
            <v>Halgren</v>
          </cell>
          <cell r="C230" t="str">
            <v>Lance</v>
          </cell>
          <cell r="D230" t="str">
            <v>A</v>
          </cell>
          <cell r="E230"/>
          <cell r="F230"/>
          <cell r="G230" t="str">
            <v>A566</v>
          </cell>
          <cell r="H230" t="str">
            <v>10058</v>
          </cell>
          <cell r="I230" t="str">
            <v>DE Trading &amp; Marketing, LLC</v>
          </cell>
          <cell r="J230" t="str">
            <v>DETM</v>
          </cell>
        </row>
        <row r="231">
          <cell r="A231">
            <v>239766819</v>
          </cell>
          <cell r="B231" t="str">
            <v>Hall</v>
          </cell>
          <cell r="C231" t="str">
            <v>Robert</v>
          </cell>
          <cell r="D231" t="str">
            <v>M</v>
          </cell>
          <cell r="E231" t="str">
            <v>10000</v>
          </cell>
          <cell r="F231" t="str">
            <v>Corp Gov</v>
          </cell>
          <cell r="G231">
            <v>4201</v>
          </cell>
          <cell r="H231">
            <v>20049</v>
          </cell>
          <cell r="I231" t="str">
            <v>Retail</v>
          </cell>
          <cell r="J231" t="str">
            <v>Duke Power</v>
          </cell>
        </row>
        <row r="232">
          <cell r="A232">
            <v>245844708</v>
          </cell>
          <cell r="B232" t="str">
            <v>Hall</v>
          </cell>
          <cell r="C232" t="str">
            <v>Robert</v>
          </cell>
          <cell r="D232" t="str">
            <v>E</v>
          </cell>
          <cell r="E232" t="str">
            <v>41000</v>
          </cell>
          <cell r="F232" t="str">
            <v>DFD</v>
          </cell>
          <cell r="G232">
            <v>9685</v>
          </cell>
          <cell r="H232">
            <v>10012</v>
          </cell>
          <cell r="I232" t="str">
            <v>Duke Coal Project Svc Group</v>
          </cell>
          <cell r="J232" t="str">
            <v>D/FD</v>
          </cell>
        </row>
        <row r="233">
          <cell r="A233">
            <v>231622429</v>
          </cell>
          <cell r="B233" t="str">
            <v>Hall III</v>
          </cell>
          <cell r="C233" t="str">
            <v>William</v>
          </cell>
          <cell r="D233" t="str">
            <v>F</v>
          </cell>
          <cell r="E233" t="str">
            <v>60000</v>
          </cell>
          <cell r="F233" t="str">
            <v>DEGAD</v>
          </cell>
          <cell r="G233" t="str">
            <v>D111</v>
          </cell>
          <cell r="H233" t="str">
            <v>30024</v>
          </cell>
          <cell r="I233" t="str">
            <v>Duke Energy North America, LLC</v>
          </cell>
          <cell r="J233" t="str">
            <v>DENA</v>
          </cell>
        </row>
        <row r="234">
          <cell r="A234">
            <v>234706468</v>
          </cell>
          <cell r="B234" t="str">
            <v>Hall Jr</v>
          </cell>
          <cell r="C234" t="str">
            <v>Roy</v>
          </cell>
          <cell r="D234" t="str">
            <v>H</v>
          </cell>
          <cell r="E234" t="str">
            <v>90000</v>
          </cell>
          <cell r="F234" t="str">
            <v>Corp Gov</v>
          </cell>
          <cell r="G234" t="str">
            <v>4015</v>
          </cell>
          <cell r="H234" t="str">
            <v>20044</v>
          </cell>
          <cell r="I234" t="str">
            <v>Shared Services</v>
          </cell>
          <cell r="J234" t="str">
            <v>Corporate</v>
          </cell>
        </row>
        <row r="235">
          <cell r="A235">
            <v>156289025</v>
          </cell>
          <cell r="B235" t="str">
            <v>Haller</v>
          </cell>
          <cell r="C235" t="str">
            <v>William</v>
          </cell>
          <cell r="D235" t="str">
            <v>A</v>
          </cell>
          <cell r="E235" t="str">
            <v>90000</v>
          </cell>
          <cell r="F235" t="str">
            <v>DE&amp;S</v>
          </cell>
          <cell r="G235">
            <v>2025</v>
          </cell>
          <cell r="H235">
            <v>10015</v>
          </cell>
          <cell r="I235" t="str">
            <v>Duke Engineering &amp; Svc Inc</v>
          </cell>
          <cell r="J235" t="str">
            <v>DE&amp;S</v>
          </cell>
        </row>
        <row r="236">
          <cell r="A236">
            <v>244588665</v>
          </cell>
          <cell r="B236" t="str">
            <v>Hallman</v>
          </cell>
          <cell r="C236" t="str">
            <v>G</v>
          </cell>
          <cell r="D236" t="str">
            <v>W</v>
          </cell>
          <cell r="E236" t="str">
            <v>10000</v>
          </cell>
          <cell r="F236" t="str">
            <v>Corp Gov</v>
          </cell>
          <cell r="G236" t="str">
            <v>7354</v>
          </cell>
          <cell r="H236" t="str">
            <v>20037</v>
          </cell>
          <cell r="I236" t="str">
            <v>Nuclear General Office</v>
          </cell>
          <cell r="J236" t="str">
            <v>Duke Power</v>
          </cell>
        </row>
        <row r="237">
          <cell r="A237">
            <v>451806876</v>
          </cell>
          <cell r="B237" t="str">
            <v>Halverson</v>
          </cell>
          <cell r="C237" t="str">
            <v>Binford</v>
          </cell>
          <cell r="D237" t="str">
            <v>R</v>
          </cell>
          <cell r="E237" t="str">
            <v>70000</v>
          </cell>
          <cell r="F237" t="str">
            <v>PSLP</v>
          </cell>
          <cell r="G237" t="str">
            <v>A935</v>
          </cell>
          <cell r="H237" t="str">
            <v>10076</v>
          </cell>
          <cell r="I237" t="str">
            <v>TexasEastern Transmission Corp</v>
          </cell>
          <cell r="J237" t="str">
            <v>TETCO</v>
          </cell>
        </row>
        <row r="238">
          <cell r="A238">
            <v>245848153</v>
          </cell>
          <cell r="B238" t="str">
            <v>Hamby</v>
          </cell>
          <cell r="C238" t="str">
            <v>Donald</v>
          </cell>
          <cell r="D238" t="str">
            <v>W</v>
          </cell>
          <cell r="E238" t="str">
            <v>90000</v>
          </cell>
          <cell r="F238" t="str">
            <v>Electric</v>
          </cell>
          <cell r="G238" t="str">
            <v>4602</v>
          </cell>
          <cell r="H238" t="str">
            <v>20049</v>
          </cell>
          <cell r="I238" t="str">
            <v>Retail</v>
          </cell>
          <cell r="J238" t="str">
            <v>Duke Power</v>
          </cell>
        </row>
        <row r="239">
          <cell r="A239">
            <v>154440458</v>
          </cell>
          <cell r="B239" t="str">
            <v>Hamilton</v>
          </cell>
          <cell r="C239" t="str">
            <v>Bruce</v>
          </cell>
          <cell r="D239" t="str">
            <v>H</v>
          </cell>
          <cell r="E239" t="str">
            <v>40000</v>
          </cell>
          <cell r="F239" t="str">
            <v>DE&amp;S</v>
          </cell>
          <cell r="G239" t="str">
            <v>7309</v>
          </cell>
          <cell r="H239" t="str">
            <v>20038</v>
          </cell>
          <cell r="I239" t="str">
            <v>Oconee Station</v>
          </cell>
          <cell r="J239" t="str">
            <v>Duke Power</v>
          </cell>
        </row>
        <row r="240">
          <cell r="A240">
            <v>251521775</v>
          </cell>
          <cell r="B240" t="str">
            <v>Hampton</v>
          </cell>
          <cell r="C240" t="str">
            <v>James</v>
          </cell>
          <cell r="D240" t="str">
            <v>W</v>
          </cell>
          <cell r="E240" t="str">
            <v>90000</v>
          </cell>
          <cell r="F240" t="str">
            <v>Electric</v>
          </cell>
          <cell r="G240">
            <v>7351</v>
          </cell>
          <cell r="H240">
            <v>20037</v>
          </cell>
          <cell r="I240" t="str">
            <v>Nuclear General Office</v>
          </cell>
          <cell r="J240" t="str">
            <v>Duke Power</v>
          </cell>
        </row>
        <row r="241">
          <cell r="A241">
            <v>207321407</v>
          </cell>
          <cell r="B241" t="str">
            <v>Harper</v>
          </cell>
          <cell r="C241" t="str">
            <v>Thomas</v>
          </cell>
          <cell r="D241" t="str">
            <v>R</v>
          </cell>
          <cell r="E241" t="str">
            <v>71500</v>
          </cell>
          <cell r="F241" t="str">
            <v>TEPPCO</v>
          </cell>
          <cell r="G241" t="str">
            <v>A288</v>
          </cell>
          <cell r="H241">
            <v>10061</v>
          </cell>
          <cell r="I241" t="str">
            <v>Texas Eastern Products Pipeline</v>
          </cell>
          <cell r="J241" t="str">
            <v>TEPPCO</v>
          </cell>
        </row>
        <row r="242">
          <cell r="A242">
            <v>244867359</v>
          </cell>
          <cell r="B242" t="str">
            <v>Harrall Jr</v>
          </cell>
          <cell r="C242" t="str">
            <v>Thomas</v>
          </cell>
          <cell r="D242" t="str">
            <v>P</v>
          </cell>
          <cell r="E242" t="str">
            <v>10000</v>
          </cell>
          <cell r="F242" t="str">
            <v>Corp Gov</v>
          </cell>
          <cell r="G242" t="str">
            <v>7351</v>
          </cell>
          <cell r="H242" t="str">
            <v>20037</v>
          </cell>
          <cell r="I242" t="str">
            <v>Nuclear General Office</v>
          </cell>
          <cell r="J242" t="str">
            <v>Duke Power</v>
          </cell>
        </row>
        <row r="243">
          <cell r="A243">
            <v>245705933</v>
          </cell>
          <cell r="B243" t="str">
            <v>Harrington III</v>
          </cell>
          <cell r="C243" t="str">
            <v>Arthur</v>
          </cell>
          <cell r="D243" t="str">
            <v>D</v>
          </cell>
          <cell r="E243" t="str">
            <v>40000</v>
          </cell>
          <cell r="F243" t="str">
            <v>DE&amp;S</v>
          </cell>
          <cell r="G243">
            <v>2027</v>
          </cell>
          <cell r="H243">
            <v>10015</v>
          </cell>
          <cell r="I243" t="str">
            <v>Duke Engineering &amp; Svc Inc</v>
          </cell>
          <cell r="J243" t="str">
            <v>DE&amp;S</v>
          </cell>
        </row>
        <row r="244">
          <cell r="A244">
            <v>429049554</v>
          </cell>
          <cell r="B244" t="str">
            <v>Harris</v>
          </cell>
          <cell r="C244" t="str">
            <v>Alan</v>
          </cell>
          <cell r="D244" t="str">
            <v>N</v>
          </cell>
          <cell r="E244" t="str">
            <v>70000</v>
          </cell>
          <cell r="F244" t="str">
            <v>PSLP</v>
          </cell>
          <cell r="G244" t="str">
            <v>A311</v>
          </cell>
          <cell r="H244" t="str">
            <v>10076</v>
          </cell>
          <cell r="I244" t="str">
            <v>TexasEastern Transmission Corp</v>
          </cell>
          <cell r="J244" t="str">
            <v>TETCO</v>
          </cell>
        </row>
        <row r="245">
          <cell r="A245">
            <v>248686919</v>
          </cell>
          <cell r="B245" t="str">
            <v>Hart</v>
          </cell>
          <cell r="C245" t="str">
            <v>Jerry</v>
          </cell>
          <cell r="D245" t="str">
            <v>M</v>
          </cell>
          <cell r="E245" t="str">
            <v>40000</v>
          </cell>
          <cell r="F245" t="str">
            <v>DE&amp;S</v>
          </cell>
          <cell r="G245" t="str">
            <v>2012</v>
          </cell>
          <cell r="H245" t="str">
            <v>10015</v>
          </cell>
          <cell r="I245" t="str">
            <v>Duke Engineering &amp; Svc Inc</v>
          </cell>
          <cell r="J245" t="str">
            <v>DE&amp;S</v>
          </cell>
        </row>
        <row r="246">
          <cell r="A246">
            <v>251740092</v>
          </cell>
          <cell r="B246" t="str">
            <v>Hart</v>
          </cell>
          <cell r="C246" t="str">
            <v>David</v>
          </cell>
          <cell r="D246" t="str">
            <v>L</v>
          </cell>
          <cell r="E246" t="str">
            <v>10000</v>
          </cell>
          <cell r="F246" t="str">
            <v>Corp Gov</v>
          </cell>
          <cell r="G246">
            <v>4101</v>
          </cell>
          <cell r="H246">
            <v>20017</v>
          </cell>
          <cell r="I246" t="str">
            <v>Electric Distribution</v>
          </cell>
          <cell r="J246" t="str">
            <v>Duke Power</v>
          </cell>
        </row>
        <row r="247">
          <cell r="A247">
            <v>242821968</v>
          </cell>
          <cell r="B247" t="str">
            <v>Hartis Jr</v>
          </cell>
          <cell r="C247" t="str">
            <v>Thomas</v>
          </cell>
          <cell r="D247" t="str">
            <v>E</v>
          </cell>
          <cell r="E247" t="str">
            <v>10000</v>
          </cell>
          <cell r="F247" t="str">
            <v>Corp Gov</v>
          </cell>
          <cell r="G247">
            <v>8251</v>
          </cell>
          <cell r="H247">
            <v>20038</v>
          </cell>
          <cell r="I247" t="str">
            <v>Oconee Station</v>
          </cell>
          <cell r="J247" t="str">
            <v>Duke Power</v>
          </cell>
        </row>
        <row r="248">
          <cell r="A248">
            <v>239762521</v>
          </cell>
          <cell r="B248" t="str">
            <v>Harwood</v>
          </cell>
          <cell r="C248" t="str">
            <v>Joseph</v>
          </cell>
          <cell r="D248" t="str">
            <v>E</v>
          </cell>
          <cell r="E248" t="str">
            <v>11000</v>
          </cell>
          <cell r="F248" t="str">
            <v>DEBS</v>
          </cell>
          <cell r="G248" t="str">
            <v>9904</v>
          </cell>
          <cell r="H248" t="str">
            <v>20013</v>
          </cell>
          <cell r="I248" t="str">
            <v>Corporate Governance</v>
          </cell>
          <cell r="J248" t="str">
            <v>Corporate</v>
          </cell>
        </row>
        <row r="249">
          <cell r="A249">
            <v>243684576</v>
          </cell>
          <cell r="B249" t="str">
            <v>Hatley</v>
          </cell>
          <cell r="C249" t="str">
            <v>Donald</v>
          </cell>
          <cell r="D249" t="str">
            <v>E</v>
          </cell>
          <cell r="E249" t="str">
            <v>11000</v>
          </cell>
          <cell r="F249" t="str">
            <v>DEBS</v>
          </cell>
          <cell r="G249" t="str">
            <v>8749</v>
          </cell>
          <cell r="H249" t="str">
            <v>20013</v>
          </cell>
          <cell r="I249" t="str">
            <v>Corporate Governance</v>
          </cell>
          <cell r="J249" t="str">
            <v>Corporate</v>
          </cell>
        </row>
        <row r="250">
          <cell r="A250">
            <v>245885895</v>
          </cell>
          <cell r="B250" t="str">
            <v>Hauser</v>
          </cell>
          <cell r="C250" t="str">
            <v>David</v>
          </cell>
          <cell r="D250" t="str">
            <v>L</v>
          </cell>
          <cell r="E250" t="str">
            <v>11000</v>
          </cell>
          <cell r="F250" t="str">
            <v>DEBS</v>
          </cell>
          <cell r="G250" t="str">
            <v>8755</v>
          </cell>
          <cell r="H250" t="str">
            <v>20013</v>
          </cell>
          <cell r="I250" t="str">
            <v>Corporate Governance</v>
          </cell>
          <cell r="J250" t="str">
            <v>Corporate</v>
          </cell>
        </row>
        <row r="251">
          <cell r="A251">
            <v>246523735</v>
          </cell>
          <cell r="B251" t="str">
            <v>Hayworth</v>
          </cell>
          <cell r="C251" t="str">
            <v>Frank</v>
          </cell>
          <cell r="D251" t="str">
            <v>C</v>
          </cell>
          <cell r="E251" t="str">
            <v>90000</v>
          </cell>
          <cell r="F251" t="str">
            <v>Electric</v>
          </cell>
          <cell r="G251">
            <v>7205</v>
          </cell>
          <cell r="H251">
            <v>20040</v>
          </cell>
          <cell r="I251" t="str">
            <v>Power Gen Support Group</v>
          </cell>
          <cell r="J251" t="str">
            <v>Duke Power</v>
          </cell>
        </row>
        <row r="252">
          <cell r="A252">
            <v>279649430</v>
          </cell>
          <cell r="B252" t="str">
            <v>Head</v>
          </cell>
          <cell r="C252" t="str">
            <v>Keith</v>
          </cell>
          <cell r="D252" t="str">
            <v>L</v>
          </cell>
          <cell r="E252" t="str">
            <v>60000</v>
          </cell>
          <cell r="F252" t="str">
            <v>DEGAD</v>
          </cell>
          <cell r="G252" t="str">
            <v>I070</v>
          </cell>
          <cell r="H252" t="str">
            <v>10133</v>
          </cell>
          <cell r="I252" t="str">
            <v>Duke Energy International</v>
          </cell>
          <cell r="J252" t="str">
            <v>DEI</v>
          </cell>
        </row>
        <row r="253">
          <cell r="A253">
            <v>249787766</v>
          </cell>
          <cell r="B253" t="str">
            <v>Hendricks Jr</v>
          </cell>
          <cell r="C253" t="str">
            <v>James</v>
          </cell>
          <cell r="D253" t="str">
            <v>R</v>
          </cell>
          <cell r="E253" t="str">
            <v>11000</v>
          </cell>
          <cell r="F253" t="str">
            <v>DEBS</v>
          </cell>
          <cell r="G253" t="str">
            <v>8647</v>
          </cell>
          <cell r="H253" t="str">
            <v>20013</v>
          </cell>
          <cell r="I253" t="str">
            <v>Corporate Governance</v>
          </cell>
          <cell r="J253" t="str">
            <v>Corporate</v>
          </cell>
        </row>
        <row r="254">
          <cell r="A254">
            <v>262868373</v>
          </cell>
          <cell r="B254" t="str">
            <v>Hendrix Jr</v>
          </cell>
          <cell r="C254" t="str">
            <v>Calhoun</v>
          </cell>
          <cell r="D254" t="str">
            <v>W</v>
          </cell>
          <cell r="E254" t="str">
            <v>40000</v>
          </cell>
          <cell r="F254" t="str">
            <v>DE&amp;S</v>
          </cell>
          <cell r="G254">
            <v>2300</v>
          </cell>
          <cell r="H254">
            <v>10015</v>
          </cell>
          <cell r="I254" t="str">
            <v>Duke Engineering &amp; Svc Inc</v>
          </cell>
          <cell r="J254" t="str">
            <v>DE&amp;S</v>
          </cell>
        </row>
        <row r="255">
          <cell r="A255">
            <v>251667322</v>
          </cell>
          <cell r="B255" t="str">
            <v>Henry</v>
          </cell>
          <cell r="C255" t="str">
            <v>Wayne</v>
          </cell>
          <cell r="D255" t="str">
            <v>O</v>
          </cell>
          <cell r="E255" t="str">
            <v>11000</v>
          </cell>
          <cell r="F255" t="str">
            <v>DEBS</v>
          </cell>
          <cell r="G255">
            <v>9903</v>
          </cell>
          <cell r="H255">
            <v>20013</v>
          </cell>
          <cell r="I255" t="str">
            <v>Corporate Governance</v>
          </cell>
          <cell r="J255" t="str">
            <v>Corporate</v>
          </cell>
        </row>
        <row r="256">
          <cell r="A256">
            <v>242744152</v>
          </cell>
          <cell r="B256" t="str">
            <v>Herran</v>
          </cell>
          <cell r="C256" t="str">
            <v>Peter</v>
          </cell>
          <cell r="D256" t="str">
            <v>R</v>
          </cell>
          <cell r="E256" t="str">
            <v>10000</v>
          </cell>
          <cell r="F256" t="str">
            <v>Corp Gov</v>
          </cell>
          <cell r="G256" t="str">
            <v>7500</v>
          </cell>
          <cell r="H256" t="str">
            <v>20007</v>
          </cell>
          <cell r="I256" t="str">
            <v>Catawba Nuclear Station</v>
          </cell>
          <cell r="J256" t="str">
            <v>Duke Power</v>
          </cell>
        </row>
        <row r="257">
          <cell r="A257">
            <v>244840195</v>
          </cell>
          <cell r="B257" t="str">
            <v>Herring</v>
          </cell>
          <cell r="C257" t="str">
            <v>Ernest</v>
          </cell>
          <cell r="D257" t="str">
            <v>G</v>
          </cell>
          <cell r="E257" t="str">
            <v>60000</v>
          </cell>
          <cell r="F257" t="str">
            <v>DEGAD</v>
          </cell>
          <cell r="G257" t="str">
            <v>I011</v>
          </cell>
          <cell r="H257">
            <v>10013</v>
          </cell>
          <cell r="I257" t="str">
            <v>Duke Energy International</v>
          </cell>
          <cell r="J257" t="str">
            <v>DEI</v>
          </cell>
        </row>
        <row r="258">
          <cell r="A258">
            <v>29366488</v>
          </cell>
          <cell r="B258" t="str">
            <v>Hester</v>
          </cell>
          <cell r="C258" t="str">
            <v>Patrick</v>
          </cell>
          <cell r="D258" t="str">
            <v>J</v>
          </cell>
          <cell r="E258" t="str">
            <v>11000</v>
          </cell>
          <cell r="F258" t="str">
            <v>DEBS</v>
          </cell>
          <cell r="G258" t="str">
            <v>A155</v>
          </cell>
          <cell r="H258" t="str">
            <v>10051</v>
          </cell>
          <cell r="I258" t="str">
            <v>Panenergy Services LP</v>
          </cell>
          <cell r="J258" t="str">
            <v>PSLP</v>
          </cell>
        </row>
        <row r="259">
          <cell r="A259">
            <v>560626349</v>
          </cell>
          <cell r="B259" t="str">
            <v>Hicks</v>
          </cell>
          <cell r="C259" t="str">
            <v>Jimmy</v>
          </cell>
          <cell r="D259" t="str">
            <v>R</v>
          </cell>
          <cell r="E259" t="str">
            <v>10000</v>
          </cell>
          <cell r="F259" t="str">
            <v>Corp Gov</v>
          </cell>
          <cell r="G259" t="str">
            <v>8310</v>
          </cell>
          <cell r="H259" t="str">
            <v>20018</v>
          </cell>
          <cell r="I259" t="str">
            <v>Electric Group Operations</v>
          </cell>
          <cell r="J259" t="str">
            <v>Duke Power</v>
          </cell>
        </row>
        <row r="260">
          <cell r="A260">
            <v>226663099</v>
          </cell>
          <cell r="B260" t="str">
            <v>Hill</v>
          </cell>
          <cell r="C260" t="str">
            <v>Joseph</v>
          </cell>
          <cell r="D260" t="str">
            <v>S</v>
          </cell>
          <cell r="E260" t="str">
            <v>73500</v>
          </cell>
          <cell r="F260" t="str">
            <v>DETM</v>
          </cell>
          <cell r="G260" t="str">
            <v>A937</v>
          </cell>
          <cell r="H260" t="str">
            <v>10276</v>
          </cell>
          <cell r="I260" t="str">
            <v>Duke Energy Merchants</v>
          </cell>
          <cell r="J260" t="str">
            <v>DEM</v>
          </cell>
        </row>
        <row r="261">
          <cell r="A261">
            <v>249664496</v>
          </cell>
          <cell r="B261" t="str">
            <v>Hillhouse Jr</v>
          </cell>
          <cell r="C261" t="str">
            <v>J</v>
          </cell>
          <cell r="D261" t="str">
            <v>W</v>
          </cell>
          <cell r="E261" t="str">
            <v>10000</v>
          </cell>
          <cell r="F261" t="str">
            <v>Corp Gov</v>
          </cell>
          <cell r="G261" t="str">
            <v>4300</v>
          </cell>
          <cell r="H261" t="str">
            <v>20017</v>
          </cell>
          <cell r="I261" t="str">
            <v>Electric Distribution</v>
          </cell>
          <cell r="J261" t="str">
            <v>Duke Power</v>
          </cell>
        </row>
        <row r="262">
          <cell r="A262">
            <v>237885640</v>
          </cell>
          <cell r="B262" t="str">
            <v>Hinton</v>
          </cell>
          <cell r="C262" t="str">
            <v>James</v>
          </cell>
          <cell r="D262" t="str">
            <v>D</v>
          </cell>
          <cell r="E262" t="str">
            <v>10000</v>
          </cell>
          <cell r="F262" t="str">
            <v>Corp Gov</v>
          </cell>
          <cell r="G262" t="str">
            <v>6011</v>
          </cell>
          <cell r="H262" t="str">
            <v>20020</v>
          </cell>
          <cell r="I262" t="str">
            <v>Electric Transmission</v>
          </cell>
          <cell r="J262" t="str">
            <v>Duke Power</v>
          </cell>
        </row>
        <row r="263">
          <cell r="A263">
            <v>249868269</v>
          </cell>
          <cell r="B263" t="str">
            <v>Hodges</v>
          </cell>
          <cell r="C263" t="str">
            <v>James</v>
          </cell>
          <cell r="D263" t="str">
            <v>L</v>
          </cell>
          <cell r="E263" t="str">
            <v>10000</v>
          </cell>
          <cell r="F263" t="str">
            <v>Corp Gov</v>
          </cell>
          <cell r="G263" t="str">
            <v>6011</v>
          </cell>
          <cell r="H263" t="str">
            <v>20020</v>
          </cell>
          <cell r="I263" t="str">
            <v>Electric Transmission</v>
          </cell>
          <cell r="J263" t="str">
            <v>Duke Power</v>
          </cell>
        </row>
        <row r="264">
          <cell r="A264">
            <v>441560530</v>
          </cell>
          <cell r="B264" t="str">
            <v>Hoefling</v>
          </cell>
          <cell r="C264" t="str">
            <v>Wade</v>
          </cell>
          <cell r="D264" t="str">
            <v>A</v>
          </cell>
          <cell r="E264" t="str">
            <v>73500</v>
          </cell>
          <cell r="F264" t="str">
            <v>DETM</v>
          </cell>
          <cell r="G264" t="str">
            <v>9900</v>
          </cell>
          <cell r="H264" t="str">
            <v>20013</v>
          </cell>
          <cell r="I264" t="str">
            <v>Corporate Governance</v>
          </cell>
          <cell r="J264" t="str">
            <v>Corporate</v>
          </cell>
        </row>
        <row r="265">
          <cell r="A265">
            <v>251046036</v>
          </cell>
          <cell r="B265" t="str">
            <v>Hoffman</v>
          </cell>
          <cell r="C265" t="str">
            <v>Cheryl</v>
          </cell>
          <cell r="D265" t="str">
            <v>P</v>
          </cell>
          <cell r="E265" t="str">
            <v>11000</v>
          </cell>
          <cell r="F265" t="str">
            <v>DEBS</v>
          </cell>
          <cell r="G265">
            <v>8967</v>
          </cell>
          <cell r="H265">
            <v>20013</v>
          </cell>
          <cell r="I265" t="str">
            <v>Corporate Governance</v>
          </cell>
          <cell r="J265" t="str">
            <v>Corporate</v>
          </cell>
        </row>
        <row r="266">
          <cell r="A266">
            <v>223725392</v>
          </cell>
          <cell r="B266" t="str">
            <v>Hogston</v>
          </cell>
          <cell r="C266" t="str">
            <v>Roger</v>
          </cell>
          <cell r="D266" t="str">
            <v>W</v>
          </cell>
          <cell r="E266" t="str">
            <v>10000</v>
          </cell>
          <cell r="F266" t="str">
            <v>Corp Gov</v>
          </cell>
          <cell r="G266">
            <v>8395</v>
          </cell>
          <cell r="H266">
            <v>20040</v>
          </cell>
          <cell r="I266" t="str">
            <v>Power Gen Support Group</v>
          </cell>
          <cell r="J266" t="str">
            <v>Duke Power</v>
          </cell>
        </row>
        <row r="267">
          <cell r="A267">
            <v>431922360</v>
          </cell>
          <cell r="B267" t="str">
            <v>Holeman</v>
          </cell>
          <cell r="C267" t="str">
            <v>Theopolis</v>
          </cell>
          <cell r="D267"/>
          <cell r="E267" t="str">
            <v>70000</v>
          </cell>
          <cell r="F267" t="str">
            <v>PSLP</v>
          </cell>
          <cell r="G267" t="str">
            <v>A332</v>
          </cell>
          <cell r="H267" t="str">
            <v>10076</v>
          </cell>
          <cell r="I267" t="str">
            <v>TexasEastern Transmission Corp</v>
          </cell>
          <cell r="J267" t="str">
            <v>TETCO</v>
          </cell>
        </row>
        <row r="268">
          <cell r="A268">
            <v>239502250</v>
          </cell>
          <cell r="B268" t="str">
            <v>Holland</v>
          </cell>
          <cell r="C268" t="str">
            <v>John</v>
          </cell>
          <cell r="D268" t="str">
            <v>P</v>
          </cell>
          <cell r="E268" t="str">
            <v>10000</v>
          </cell>
          <cell r="F268" t="str">
            <v>Corp Gov</v>
          </cell>
          <cell r="G268" t="str">
            <v>4300</v>
          </cell>
          <cell r="H268" t="str">
            <v>20017</v>
          </cell>
          <cell r="I268" t="str">
            <v>Electric Distribution</v>
          </cell>
          <cell r="J268" t="str">
            <v>Duke Power</v>
          </cell>
        </row>
        <row r="269">
          <cell r="A269">
            <v>241782587</v>
          </cell>
          <cell r="B269" t="str">
            <v>Holleman</v>
          </cell>
          <cell r="C269" t="str">
            <v>Timothy</v>
          </cell>
          <cell r="D269" t="str">
            <v>W</v>
          </cell>
          <cell r="E269" t="str">
            <v>10000</v>
          </cell>
          <cell r="F269" t="str">
            <v>Corp Gov</v>
          </cell>
          <cell r="G269" t="str">
            <v>5190</v>
          </cell>
          <cell r="H269" t="str">
            <v>20017</v>
          </cell>
          <cell r="I269" t="str">
            <v>Electric Distribution</v>
          </cell>
          <cell r="J269" t="str">
            <v>Duke Power</v>
          </cell>
        </row>
        <row r="270">
          <cell r="A270">
            <v>241662547</v>
          </cell>
          <cell r="B270" t="str">
            <v>Hollifield</v>
          </cell>
          <cell r="C270" t="str">
            <v>Donald</v>
          </cell>
          <cell r="D270" t="str">
            <v>R</v>
          </cell>
          <cell r="E270" t="str">
            <v>10000</v>
          </cell>
          <cell r="F270" t="str">
            <v>Corp Gov</v>
          </cell>
          <cell r="G270" t="str">
            <v>5190</v>
          </cell>
          <cell r="H270" t="str">
            <v>20017</v>
          </cell>
          <cell r="I270" t="str">
            <v>Electric Distribution</v>
          </cell>
          <cell r="J270" t="str">
            <v>Duke Power</v>
          </cell>
        </row>
        <row r="271">
          <cell r="A271">
            <v>224687574</v>
          </cell>
          <cell r="B271" t="str">
            <v>Hollins Jr</v>
          </cell>
          <cell r="C271" t="str">
            <v>A</v>
          </cell>
          <cell r="D271" t="str">
            <v>R</v>
          </cell>
          <cell r="E271" t="str">
            <v>40000</v>
          </cell>
          <cell r="F271" t="str">
            <v>DE&amp;S</v>
          </cell>
          <cell r="H271">
            <v>10015</v>
          </cell>
          <cell r="I271" t="str">
            <v>Duke Engineering &amp; Svc Inc</v>
          </cell>
          <cell r="J271" t="str">
            <v>DE&amp;S</v>
          </cell>
        </row>
        <row r="272">
          <cell r="A272">
            <v>246828156</v>
          </cell>
          <cell r="B272" t="str">
            <v>Horne</v>
          </cell>
          <cell r="C272" t="str">
            <v>Arnold</v>
          </cell>
          <cell r="D272" t="str">
            <v>G</v>
          </cell>
          <cell r="E272" t="str">
            <v>11000</v>
          </cell>
          <cell r="F272" t="str">
            <v>DEBS</v>
          </cell>
          <cell r="G272">
            <v>9504</v>
          </cell>
          <cell r="H272">
            <v>20028</v>
          </cell>
          <cell r="I272" t="str">
            <v>Information Management</v>
          </cell>
          <cell r="J272" t="str">
            <v>Corporate</v>
          </cell>
        </row>
        <row r="273">
          <cell r="A273">
            <v>246827235</v>
          </cell>
          <cell r="B273" t="str">
            <v>Horton</v>
          </cell>
          <cell r="C273" t="str">
            <v>Delzina</v>
          </cell>
          <cell r="D273" t="str">
            <v>S</v>
          </cell>
          <cell r="E273" t="str">
            <v>11000</v>
          </cell>
          <cell r="F273" t="str">
            <v>DEBS</v>
          </cell>
          <cell r="G273">
            <v>9598</v>
          </cell>
          <cell r="H273">
            <v>20028</v>
          </cell>
          <cell r="I273" t="str">
            <v>Information Management</v>
          </cell>
          <cell r="J273" t="str">
            <v>Corporate</v>
          </cell>
        </row>
        <row r="274">
          <cell r="A274">
            <v>585269936</v>
          </cell>
          <cell r="B274" t="str">
            <v>Horton</v>
          </cell>
          <cell r="C274" t="str">
            <v>Steven</v>
          </cell>
          <cell r="D274" t="str">
            <v>L</v>
          </cell>
          <cell r="E274" t="str">
            <v>70000</v>
          </cell>
          <cell r="F274" t="str">
            <v>PSLP</v>
          </cell>
          <cell r="G274" t="str">
            <v>A090</v>
          </cell>
          <cell r="H274" t="str">
            <v>10043</v>
          </cell>
          <cell r="I274" t="str">
            <v>Pan Service Company</v>
          </cell>
          <cell r="J274" t="str">
            <v>PSLP</v>
          </cell>
        </row>
        <row r="275">
          <cell r="A275">
            <v>486582408</v>
          </cell>
          <cell r="B275" t="str">
            <v>Hotzel</v>
          </cell>
          <cell r="C275" t="str">
            <v>John</v>
          </cell>
          <cell r="D275" t="str">
            <v>W</v>
          </cell>
          <cell r="E275" t="str">
            <v>70000</v>
          </cell>
          <cell r="F275" t="str">
            <v>PSLP</v>
          </cell>
          <cell r="G275" t="str">
            <v>A090</v>
          </cell>
          <cell r="H275" t="str">
            <v>10043</v>
          </cell>
          <cell r="I275" t="str">
            <v>Pan Service Company</v>
          </cell>
          <cell r="J275" t="str">
            <v>PSLP</v>
          </cell>
        </row>
        <row r="276">
          <cell r="A276">
            <v>252767467</v>
          </cell>
          <cell r="B276" t="str">
            <v>Houston</v>
          </cell>
          <cell r="C276" t="str">
            <v>Wally</v>
          </cell>
          <cell r="D276" t="str">
            <v>A</v>
          </cell>
          <cell r="E276" t="str">
            <v>10000</v>
          </cell>
          <cell r="F276" t="str">
            <v>Corp Gov</v>
          </cell>
          <cell r="G276">
            <v>1051</v>
          </cell>
          <cell r="H276">
            <v>20037</v>
          </cell>
          <cell r="I276" t="str">
            <v>Nuclear General Office</v>
          </cell>
          <cell r="J276" t="str">
            <v>Duke Power</v>
          </cell>
        </row>
        <row r="277">
          <cell r="A277">
            <v>238020148</v>
          </cell>
          <cell r="B277" t="str">
            <v>Howard</v>
          </cell>
          <cell r="C277" t="str">
            <v>Phyllis</v>
          </cell>
          <cell r="D277" t="str">
            <v>J</v>
          </cell>
          <cell r="E277" t="str">
            <v>10000</v>
          </cell>
          <cell r="F277" t="str">
            <v>Corp Gov</v>
          </cell>
          <cell r="G277">
            <v>9431</v>
          </cell>
          <cell r="H277">
            <v>20013</v>
          </cell>
          <cell r="I277" t="str">
            <v>Corporate Governance</v>
          </cell>
          <cell r="J277" t="str">
            <v>Corporate</v>
          </cell>
        </row>
        <row r="278">
          <cell r="A278">
            <v>429920973</v>
          </cell>
          <cell r="B278" t="str">
            <v>Howell</v>
          </cell>
          <cell r="C278" t="str">
            <v>Kevin</v>
          </cell>
          <cell r="D278" t="str">
            <v>T</v>
          </cell>
          <cell r="E278" t="str">
            <v>60000</v>
          </cell>
          <cell r="F278" t="str">
            <v>DEGAD</v>
          </cell>
          <cell r="G278" t="str">
            <v>I094</v>
          </cell>
          <cell r="H278" t="str">
            <v>10133</v>
          </cell>
          <cell r="I278" t="str">
            <v>Duke Energy International</v>
          </cell>
          <cell r="J278" t="str">
            <v>DEI</v>
          </cell>
        </row>
        <row r="279">
          <cell r="A279">
            <v>492407319</v>
          </cell>
          <cell r="B279" t="str">
            <v>Howell</v>
          </cell>
          <cell r="C279" t="str">
            <v>Robert</v>
          </cell>
          <cell r="D279" t="str">
            <v>L</v>
          </cell>
          <cell r="E279" t="str">
            <v>70000</v>
          </cell>
          <cell r="F279" t="str">
            <v>PSLP</v>
          </cell>
          <cell r="G279" t="str">
            <v>D977</v>
          </cell>
          <cell r="H279" t="str">
            <v>30024</v>
          </cell>
          <cell r="I279" t="str">
            <v>Duke Energy North America, LLC</v>
          </cell>
          <cell r="J279" t="str">
            <v>DENA</v>
          </cell>
        </row>
        <row r="280">
          <cell r="A280">
            <v>242747030</v>
          </cell>
          <cell r="B280" t="str">
            <v>Hubbard</v>
          </cell>
          <cell r="C280" t="str">
            <v>Dean</v>
          </cell>
          <cell r="D280" t="str">
            <v>M</v>
          </cell>
          <cell r="E280" t="str">
            <v>10000</v>
          </cell>
          <cell r="F280" t="str">
            <v>Corp Gov</v>
          </cell>
          <cell r="G280" t="str">
            <v>1010</v>
          </cell>
          <cell r="H280" t="str">
            <v>20038</v>
          </cell>
          <cell r="I280" t="str">
            <v>Oconee Station</v>
          </cell>
          <cell r="J280" t="str">
            <v>Duke Power</v>
          </cell>
        </row>
        <row r="281">
          <cell r="A281">
            <v>426945636</v>
          </cell>
          <cell r="B281" t="str">
            <v>Huddle</v>
          </cell>
          <cell r="C281" t="str">
            <v>James</v>
          </cell>
          <cell r="D281" t="str">
            <v>R</v>
          </cell>
          <cell r="E281" t="str">
            <v>10000</v>
          </cell>
          <cell r="F281" t="str">
            <v>Corp Gov</v>
          </cell>
          <cell r="G281" t="str">
            <v>8320</v>
          </cell>
          <cell r="H281" t="str">
            <v>20018</v>
          </cell>
          <cell r="I281" t="str">
            <v>Electric Group Operations</v>
          </cell>
          <cell r="J281" t="str">
            <v>Duke Power</v>
          </cell>
        </row>
        <row r="282">
          <cell r="A282">
            <v>222348964</v>
          </cell>
          <cell r="B282" t="str">
            <v>Hudson</v>
          </cell>
          <cell r="C282" t="str">
            <v>Freeman</v>
          </cell>
          <cell r="D282" t="str">
            <v>G</v>
          </cell>
          <cell r="E282" t="str">
            <v>40000</v>
          </cell>
          <cell r="F282" t="str">
            <v>DE&amp;S</v>
          </cell>
          <cell r="G282">
            <v>2300</v>
          </cell>
          <cell r="H282">
            <v>10015</v>
          </cell>
          <cell r="I282" t="str">
            <v>Duke Engineering &amp; Svc Inc</v>
          </cell>
          <cell r="J282" t="str">
            <v>DE&amp;S</v>
          </cell>
        </row>
        <row r="283">
          <cell r="A283">
            <v>245029811</v>
          </cell>
          <cell r="B283" t="str">
            <v>Hunting</v>
          </cell>
          <cell r="C283" t="str">
            <v>Stephen</v>
          </cell>
          <cell r="D283"/>
          <cell r="E283" t="str">
            <v>93000</v>
          </cell>
          <cell r="F283" t="str">
            <v>Corp Gov</v>
          </cell>
          <cell r="G283" t="str">
            <v>8750</v>
          </cell>
          <cell r="H283" t="str">
            <v>20013</v>
          </cell>
          <cell r="I283" t="str">
            <v>Corporate Governance</v>
          </cell>
          <cell r="J283" t="str">
            <v>Corporate</v>
          </cell>
        </row>
        <row r="284">
          <cell r="A284">
            <v>196504992</v>
          </cell>
          <cell r="B284" t="str">
            <v>Hurst</v>
          </cell>
          <cell r="C284" t="str">
            <v>John</v>
          </cell>
          <cell r="D284" t="str">
            <v>E</v>
          </cell>
          <cell r="E284" t="str">
            <v>10000</v>
          </cell>
          <cell r="F284" t="str">
            <v>Corp Gov</v>
          </cell>
          <cell r="G284" t="str">
            <v>4300</v>
          </cell>
          <cell r="H284" t="str">
            <v>20017</v>
          </cell>
          <cell r="I284" t="str">
            <v>Electric Distribution</v>
          </cell>
          <cell r="J284" t="str">
            <v>Duke Power</v>
          </cell>
        </row>
        <row r="285">
          <cell r="A285">
            <v>214667114</v>
          </cell>
          <cell r="B285" t="str">
            <v>Irvin</v>
          </cell>
          <cell r="C285" t="str">
            <v>Robert</v>
          </cell>
          <cell r="D285"/>
          <cell r="E285" t="str">
            <v>11000</v>
          </cell>
          <cell r="F285" t="str">
            <v>DEBS</v>
          </cell>
          <cell r="G285" t="str">
            <v>8756</v>
          </cell>
          <cell r="H285" t="str">
            <v>20013</v>
          </cell>
          <cell r="I285" t="str">
            <v>Corporate Governance</v>
          </cell>
          <cell r="J285" t="str">
            <v>Corporate</v>
          </cell>
        </row>
        <row r="286">
          <cell r="A286">
            <v>237026020</v>
          </cell>
          <cell r="B286" t="str">
            <v>Ivey</v>
          </cell>
          <cell r="C286" t="str">
            <v>Gardner</v>
          </cell>
          <cell r="D286" t="str">
            <v>W</v>
          </cell>
          <cell r="E286" t="str">
            <v>10000</v>
          </cell>
          <cell r="F286" t="str">
            <v>Corp Gov</v>
          </cell>
          <cell r="G286" t="str">
            <v>6105</v>
          </cell>
          <cell r="H286" t="str">
            <v>20020</v>
          </cell>
          <cell r="I286" t="str">
            <v>Electric Transmission</v>
          </cell>
          <cell r="J286" t="str">
            <v>Duke Power</v>
          </cell>
        </row>
        <row r="287">
          <cell r="A287">
            <v>173427591</v>
          </cell>
          <cell r="B287" t="str">
            <v>Jackson</v>
          </cell>
          <cell r="C287" t="str">
            <v>William</v>
          </cell>
          <cell r="D287" t="str">
            <v>B</v>
          </cell>
          <cell r="E287" t="str">
            <v>10000</v>
          </cell>
          <cell r="F287" t="str">
            <v>Corp Gov</v>
          </cell>
          <cell r="G287">
            <v>7669</v>
          </cell>
          <cell r="H287">
            <v>20036</v>
          </cell>
          <cell r="I287" t="str">
            <v>McGuire Nuclear Station</v>
          </cell>
          <cell r="J287" t="str">
            <v>Duke Power</v>
          </cell>
        </row>
        <row r="288">
          <cell r="A288">
            <v>245274688</v>
          </cell>
          <cell r="B288" t="str">
            <v>Jamil</v>
          </cell>
          <cell r="C288" t="str">
            <v>Dhiaa</v>
          </cell>
          <cell r="D288" t="str">
            <v>M</v>
          </cell>
          <cell r="E288" t="str">
            <v>10000</v>
          </cell>
          <cell r="F288" t="str">
            <v>Corp Gov</v>
          </cell>
          <cell r="G288" t="str">
            <v>7669</v>
          </cell>
          <cell r="H288" t="str">
            <v>20036</v>
          </cell>
          <cell r="I288" t="str">
            <v>McGuire Nuclear Station</v>
          </cell>
          <cell r="J288" t="str">
            <v>Duke Power</v>
          </cell>
        </row>
        <row r="289">
          <cell r="A289">
            <v>239986142</v>
          </cell>
          <cell r="B289" t="str">
            <v>Jester</v>
          </cell>
          <cell r="C289" t="str">
            <v>Steven</v>
          </cell>
          <cell r="D289" t="str">
            <v>D</v>
          </cell>
          <cell r="E289" t="str">
            <v>10000</v>
          </cell>
          <cell r="F289" t="str">
            <v>Corp Gov</v>
          </cell>
          <cell r="G289">
            <v>8700</v>
          </cell>
          <cell r="H289">
            <v>20050</v>
          </cell>
          <cell r="I289" t="str">
            <v>Distribution Services</v>
          </cell>
          <cell r="J289" t="str">
            <v>Duke Power</v>
          </cell>
        </row>
        <row r="290">
          <cell r="A290">
            <v>343409944</v>
          </cell>
          <cell r="B290" t="str">
            <v>Jewell</v>
          </cell>
          <cell r="C290" t="str">
            <v>David</v>
          </cell>
          <cell r="D290"/>
          <cell r="E290" t="str">
            <v>93000</v>
          </cell>
          <cell r="F290" t="str">
            <v>Electric</v>
          </cell>
          <cell r="G290" t="str">
            <v>9714</v>
          </cell>
          <cell r="H290" t="str">
            <v>10016</v>
          </cell>
          <cell r="I290" t="str">
            <v>Duke Solutions</v>
          </cell>
          <cell r="J290" t="str">
            <v>DSI</v>
          </cell>
        </row>
        <row r="291">
          <cell r="A291">
            <v>239988818</v>
          </cell>
          <cell r="B291" t="str">
            <v>Johnson</v>
          </cell>
          <cell r="C291" t="str">
            <v>Jeffrey</v>
          </cell>
          <cell r="D291" t="str">
            <v>W</v>
          </cell>
          <cell r="E291" t="str">
            <v>60000</v>
          </cell>
          <cell r="F291" t="str">
            <v>DEGAD</v>
          </cell>
          <cell r="G291">
            <v>2200</v>
          </cell>
          <cell r="H291">
            <v>10014</v>
          </cell>
          <cell r="I291" t="str">
            <v>Duke Energy North America, LLC</v>
          </cell>
          <cell r="J291" t="str">
            <v>DENA</v>
          </cell>
        </row>
        <row r="292">
          <cell r="A292">
            <v>249926366</v>
          </cell>
          <cell r="B292" t="str">
            <v>Johnston</v>
          </cell>
          <cell r="C292" t="str">
            <v>M</v>
          </cell>
          <cell r="D292" t="str">
            <v>C</v>
          </cell>
          <cell r="E292" t="str">
            <v>41000</v>
          </cell>
          <cell r="F292" t="str">
            <v>DFD</v>
          </cell>
          <cell r="G292">
            <v>9685</v>
          </cell>
          <cell r="H292">
            <v>10012</v>
          </cell>
          <cell r="I292" t="str">
            <v>Duke Coal Project Svc Group</v>
          </cell>
          <cell r="J292" t="str">
            <v>D/FD</v>
          </cell>
        </row>
        <row r="293">
          <cell r="A293">
            <v>242485794</v>
          </cell>
          <cell r="B293" t="str">
            <v>Jolly Jr</v>
          </cell>
          <cell r="C293" t="str">
            <v>Raymond</v>
          </cell>
          <cell r="D293" t="str">
            <v>A</v>
          </cell>
          <cell r="E293" t="str">
            <v>93000</v>
          </cell>
          <cell r="F293" t="str">
            <v>Corp Gov</v>
          </cell>
          <cell r="G293">
            <v>8072</v>
          </cell>
          <cell r="H293">
            <v>20018</v>
          </cell>
          <cell r="I293" t="str">
            <v>Electric Group Operations</v>
          </cell>
          <cell r="J293" t="str">
            <v>Duke Power</v>
          </cell>
        </row>
        <row r="294">
          <cell r="A294">
            <v>220689403</v>
          </cell>
          <cell r="B294" t="str">
            <v>Jones</v>
          </cell>
          <cell r="C294" t="str">
            <v>Ronald</v>
          </cell>
          <cell r="D294" t="str">
            <v>A</v>
          </cell>
          <cell r="E294" t="str">
            <v>10000</v>
          </cell>
          <cell r="F294" t="str">
            <v>Corp Gov</v>
          </cell>
          <cell r="G294" t="str">
            <v>7500</v>
          </cell>
          <cell r="H294" t="str">
            <v>20007</v>
          </cell>
          <cell r="I294" t="str">
            <v>Catawba Nuclear Station</v>
          </cell>
          <cell r="J294" t="str">
            <v>Duke Power</v>
          </cell>
        </row>
        <row r="295">
          <cell r="A295">
            <v>440560446</v>
          </cell>
          <cell r="B295" t="str">
            <v>Jones</v>
          </cell>
          <cell r="C295" t="str">
            <v>Henry</v>
          </cell>
          <cell r="D295"/>
          <cell r="E295" t="str">
            <v>93000</v>
          </cell>
          <cell r="F295" t="str">
            <v>Electric</v>
          </cell>
          <cell r="G295" t="str">
            <v>A086</v>
          </cell>
          <cell r="H295">
            <v>10051</v>
          </cell>
          <cell r="I295" t="str">
            <v>Panenergy Services LP</v>
          </cell>
          <cell r="J295" t="str">
            <v>PSLP</v>
          </cell>
        </row>
        <row r="296">
          <cell r="A296">
            <v>240545181</v>
          </cell>
          <cell r="B296" t="str">
            <v>Jowers Jr</v>
          </cell>
          <cell r="C296" t="str">
            <v>Henry</v>
          </cell>
          <cell r="D296" t="str">
            <v>C</v>
          </cell>
          <cell r="E296" t="str">
            <v>90000</v>
          </cell>
          <cell r="F296" t="str">
            <v>Electric</v>
          </cell>
          <cell r="G296">
            <v>1160</v>
          </cell>
          <cell r="H296">
            <v>20040</v>
          </cell>
          <cell r="I296" t="str">
            <v>Power Gen Support Group</v>
          </cell>
          <cell r="J296" t="str">
            <v>Duke Power</v>
          </cell>
        </row>
        <row r="297">
          <cell r="A297">
            <v>474820376</v>
          </cell>
          <cell r="B297" t="str">
            <v>Karp</v>
          </cell>
          <cell r="C297" t="str">
            <v>Bradley</v>
          </cell>
          <cell r="D297" t="str">
            <v>C</v>
          </cell>
          <cell r="E297" t="str">
            <v>73500</v>
          </cell>
          <cell r="F297" t="str">
            <v>DETM</v>
          </cell>
          <cell r="G297" t="str">
            <v>A937</v>
          </cell>
          <cell r="H297" t="str">
            <v>10276</v>
          </cell>
          <cell r="I297" t="str">
            <v>Duke Energy Merchants</v>
          </cell>
          <cell r="J297" t="str">
            <v>PSLP</v>
          </cell>
        </row>
        <row r="298">
          <cell r="A298">
            <v>257664549</v>
          </cell>
          <cell r="B298" t="str">
            <v>Kelley</v>
          </cell>
          <cell r="C298" t="str">
            <v>James</v>
          </cell>
          <cell r="D298" t="str">
            <v>T</v>
          </cell>
          <cell r="E298" t="str">
            <v>10000</v>
          </cell>
          <cell r="F298" t="str">
            <v>Corp Gov</v>
          </cell>
          <cell r="G298">
            <v>4101</v>
          </cell>
          <cell r="H298">
            <v>20017</v>
          </cell>
          <cell r="I298" t="str">
            <v>Electric Distribution</v>
          </cell>
          <cell r="J298" t="str">
            <v>Duke Power</v>
          </cell>
        </row>
        <row r="299">
          <cell r="A299">
            <v>205367248</v>
          </cell>
          <cell r="B299" t="str">
            <v>Kelso</v>
          </cell>
          <cell r="C299" t="str">
            <v>David</v>
          </cell>
          <cell r="D299" t="str">
            <v>M</v>
          </cell>
          <cell r="E299" t="str">
            <v>11000</v>
          </cell>
          <cell r="F299" t="str">
            <v>DEBS</v>
          </cell>
          <cell r="G299" t="str">
            <v>8750</v>
          </cell>
          <cell r="H299" t="str">
            <v>20013</v>
          </cell>
          <cell r="I299" t="str">
            <v>Corporate Governance</v>
          </cell>
          <cell r="J299" t="str">
            <v>Corporate</v>
          </cell>
        </row>
        <row r="300">
          <cell r="A300">
            <v>284561083</v>
          </cell>
          <cell r="B300" t="str">
            <v>Kenney</v>
          </cell>
          <cell r="C300" t="str">
            <v>Greg</v>
          </cell>
          <cell r="D300" t="str">
            <v>A</v>
          </cell>
          <cell r="E300"/>
          <cell r="F300"/>
          <cell r="G300" t="str">
            <v>A013</v>
          </cell>
          <cell r="H300" t="str">
            <v>10004</v>
          </cell>
          <cell r="I300" t="str">
            <v>Algonquin Gas Transmission Co</v>
          </cell>
          <cell r="J300" t="str">
            <v>AGT</v>
          </cell>
        </row>
        <row r="301">
          <cell r="A301">
            <v>464669489</v>
          </cell>
          <cell r="B301" t="str">
            <v>Kessler Sr</v>
          </cell>
          <cell r="C301" t="str">
            <v>Steven</v>
          </cell>
          <cell r="D301" t="str">
            <v>M</v>
          </cell>
          <cell r="E301" t="str">
            <v>90000</v>
          </cell>
          <cell r="F301" t="str">
            <v>Electric</v>
          </cell>
          <cell r="G301">
            <v>4701</v>
          </cell>
          <cell r="H301">
            <v>20049</v>
          </cell>
          <cell r="I301" t="str">
            <v>Retail</v>
          </cell>
          <cell r="J301" t="str">
            <v>Duke Power</v>
          </cell>
        </row>
        <row r="302">
          <cell r="A302">
            <v>43687455</v>
          </cell>
          <cell r="B302" t="str">
            <v>Kimner</v>
          </cell>
          <cell r="C302" t="str">
            <v>Michael</v>
          </cell>
          <cell r="D302" t="str">
            <v>J</v>
          </cell>
          <cell r="E302" t="str">
            <v>73500</v>
          </cell>
          <cell r="F302" t="str">
            <v>DETM</v>
          </cell>
          <cell r="G302" t="str">
            <v>A937</v>
          </cell>
          <cell r="H302" t="str">
            <v>10276</v>
          </cell>
          <cell r="I302" t="str">
            <v>Duke Energy Merchants</v>
          </cell>
          <cell r="J302" t="str">
            <v>DEM</v>
          </cell>
        </row>
        <row r="303">
          <cell r="A303">
            <v>240701459</v>
          </cell>
          <cell r="B303" t="str">
            <v>Kincaid Jr</v>
          </cell>
          <cell r="C303" t="str">
            <v>John</v>
          </cell>
          <cell r="D303" t="str">
            <v>J</v>
          </cell>
          <cell r="E303" t="str">
            <v>90000</v>
          </cell>
          <cell r="F303" t="str">
            <v>Electric</v>
          </cell>
          <cell r="G303" t="str">
            <v>4645</v>
          </cell>
          <cell r="H303" t="str">
            <v>20049</v>
          </cell>
          <cell r="I303" t="str">
            <v>Retail</v>
          </cell>
          <cell r="J303" t="str">
            <v>Duke Power</v>
          </cell>
        </row>
        <row r="304">
          <cell r="A304">
            <v>237136440</v>
          </cell>
          <cell r="B304" t="str">
            <v>Kinney</v>
          </cell>
          <cell r="C304" t="str">
            <v>Jennings</v>
          </cell>
          <cell r="D304" t="str">
            <v>B</v>
          </cell>
          <cell r="E304"/>
          <cell r="F304"/>
          <cell r="G304" t="str">
            <v>8800</v>
          </cell>
          <cell r="H304" t="str">
            <v>20013</v>
          </cell>
          <cell r="I304" t="str">
            <v>Corporate Governance</v>
          </cell>
          <cell r="J304" t="str">
            <v>Corporate</v>
          </cell>
        </row>
        <row r="305">
          <cell r="A305">
            <v>441460164</v>
          </cell>
          <cell r="B305" t="str">
            <v>Knipp</v>
          </cell>
          <cell r="C305" t="str">
            <v>Keith</v>
          </cell>
          <cell r="D305"/>
          <cell r="E305" t="str">
            <v>93000</v>
          </cell>
          <cell r="F305" t="str">
            <v>Field Svcs</v>
          </cell>
          <cell r="G305" t="str">
            <v>A565</v>
          </cell>
          <cell r="H305" t="str">
            <v>10045</v>
          </cell>
          <cell r="I305" t="str">
            <v>DENGC - Corporate</v>
          </cell>
          <cell r="J305" t="str">
            <v>DEFS</v>
          </cell>
        </row>
        <row r="306">
          <cell r="A306">
            <v>211529717</v>
          </cell>
          <cell r="B306" t="str">
            <v>Kramer</v>
          </cell>
          <cell r="C306" t="str">
            <v>Timothy</v>
          </cell>
          <cell r="D306" t="str">
            <v>J</v>
          </cell>
          <cell r="E306"/>
          <cell r="F306"/>
          <cell r="G306" t="str">
            <v>A566</v>
          </cell>
          <cell r="H306" t="str">
            <v>10058</v>
          </cell>
          <cell r="I306" t="str">
            <v>DE Trading &amp; Marketing, LLC</v>
          </cell>
          <cell r="J306" t="str">
            <v>DETM</v>
          </cell>
        </row>
        <row r="307">
          <cell r="A307">
            <v>464960082</v>
          </cell>
          <cell r="B307" t="str">
            <v>Kruse</v>
          </cell>
          <cell r="C307" t="str">
            <v>Richard</v>
          </cell>
          <cell r="D307" t="str">
            <v>J</v>
          </cell>
          <cell r="E307" t="str">
            <v>70000</v>
          </cell>
          <cell r="F307" t="str">
            <v>PSLP</v>
          </cell>
          <cell r="G307" t="str">
            <v>A318</v>
          </cell>
          <cell r="H307" t="str">
            <v>10076</v>
          </cell>
          <cell r="I307" t="str">
            <v>TexasEastern Transmission Corp</v>
          </cell>
          <cell r="J307" t="str">
            <v>TETCO</v>
          </cell>
        </row>
        <row r="308">
          <cell r="A308">
            <v>136489262</v>
          </cell>
          <cell r="B308" t="str">
            <v>Kwascha</v>
          </cell>
          <cell r="C308" t="str">
            <v>George</v>
          </cell>
          <cell r="D308"/>
          <cell r="E308" t="str">
            <v>10000</v>
          </cell>
          <cell r="F308" t="str">
            <v>Corp Gov</v>
          </cell>
          <cell r="G308" t="str">
            <v>4330</v>
          </cell>
          <cell r="H308" t="str">
            <v>20017</v>
          </cell>
          <cell r="I308" t="str">
            <v>Electric Distribution</v>
          </cell>
          <cell r="J308" t="str">
            <v>Duke Power</v>
          </cell>
        </row>
        <row r="309">
          <cell r="A309">
            <v>119485479</v>
          </cell>
          <cell r="B309" t="str">
            <v>Ladd</v>
          </cell>
          <cell r="C309" t="str">
            <v>Robert</v>
          </cell>
          <cell r="D309" t="str">
            <v>T</v>
          </cell>
          <cell r="E309"/>
          <cell r="F309"/>
          <cell r="G309" t="str">
            <v>A971</v>
          </cell>
          <cell r="H309">
            <v>10265</v>
          </cell>
          <cell r="I309" t="str">
            <v>Duke Capital Partners</v>
          </cell>
          <cell r="J309" t="str">
            <v>Duke Capital Partners</v>
          </cell>
        </row>
        <row r="310">
          <cell r="A310">
            <v>113344940</v>
          </cell>
          <cell r="B310" t="str">
            <v>Lambert</v>
          </cell>
          <cell r="C310" t="str">
            <v>John</v>
          </cell>
          <cell r="D310" t="str">
            <v>M</v>
          </cell>
          <cell r="E310" t="str">
            <v>40000</v>
          </cell>
          <cell r="F310" t="str">
            <v>DE&amp;S</v>
          </cell>
          <cell r="G310">
            <v>2010</v>
          </cell>
          <cell r="H310">
            <v>10015</v>
          </cell>
          <cell r="I310" t="str">
            <v>Duke Engineering &amp; Svc Inc</v>
          </cell>
          <cell r="J310" t="str">
            <v>DE&amp;S</v>
          </cell>
        </row>
        <row r="311">
          <cell r="A311">
            <v>250829399</v>
          </cell>
          <cell r="B311" t="str">
            <v>Lancaster</v>
          </cell>
          <cell r="C311" t="str">
            <v>Jimmy</v>
          </cell>
          <cell r="D311" t="str">
            <v>W</v>
          </cell>
          <cell r="E311" t="str">
            <v>10000</v>
          </cell>
          <cell r="F311" t="str">
            <v>Corp Gov</v>
          </cell>
          <cell r="G311" t="str">
            <v>5200</v>
          </cell>
          <cell r="H311" t="str">
            <v>20017</v>
          </cell>
          <cell r="I311" t="str">
            <v>Electric Distribution</v>
          </cell>
          <cell r="J311" t="str">
            <v>Duke Power</v>
          </cell>
        </row>
        <row r="312">
          <cell r="A312">
            <v>260864355</v>
          </cell>
          <cell r="B312" t="str">
            <v>Land</v>
          </cell>
          <cell r="C312" t="str">
            <v>Stanley</v>
          </cell>
          <cell r="D312" t="str">
            <v>C</v>
          </cell>
          <cell r="E312" t="str">
            <v>11000</v>
          </cell>
          <cell r="F312" t="str">
            <v>DEBS</v>
          </cell>
          <cell r="G312" t="str">
            <v>9562</v>
          </cell>
          <cell r="H312" t="str">
            <v>20028</v>
          </cell>
          <cell r="I312" t="str">
            <v>Information Management</v>
          </cell>
          <cell r="J312" t="str">
            <v>Corporate</v>
          </cell>
        </row>
        <row r="313">
          <cell r="A313">
            <v>435764733</v>
          </cell>
          <cell r="B313" t="str">
            <v>Langley</v>
          </cell>
          <cell r="C313" t="str">
            <v>David</v>
          </cell>
          <cell r="D313" t="str">
            <v>L</v>
          </cell>
          <cell r="E313" t="str">
            <v>71500</v>
          </cell>
          <cell r="F313" t="str">
            <v>TEPPCO</v>
          </cell>
          <cell r="G313" t="str">
            <v>A288</v>
          </cell>
          <cell r="H313">
            <v>10061</v>
          </cell>
          <cell r="I313" t="str">
            <v>Texas Eastern Products Pipeline</v>
          </cell>
          <cell r="J313" t="str">
            <v>TEPPCO</v>
          </cell>
        </row>
        <row r="314">
          <cell r="A314">
            <v>246661392</v>
          </cell>
          <cell r="B314" t="str">
            <v>Lansche</v>
          </cell>
          <cell r="C314" t="str">
            <v>John</v>
          </cell>
          <cell r="D314" t="str">
            <v>E</v>
          </cell>
          <cell r="E314" t="str">
            <v>10000</v>
          </cell>
          <cell r="F314" t="str">
            <v>Corp Gov</v>
          </cell>
          <cell r="G314">
            <v>8750</v>
          </cell>
          <cell r="H314">
            <v>20013</v>
          </cell>
          <cell r="I314" t="str">
            <v>Corporate Governance</v>
          </cell>
          <cell r="J314" t="str">
            <v>Corporate</v>
          </cell>
        </row>
        <row r="315">
          <cell r="A315">
            <v>238721610</v>
          </cell>
          <cell r="B315" t="str">
            <v>Laws</v>
          </cell>
          <cell r="C315" t="str">
            <v>Gary</v>
          </cell>
          <cell r="D315" t="str">
            <v>W</v>
          </cell>
          <cell r="E315" t="str">
            <v>10000</v>
          </cell>
          <cell r="F315" t="str">
            <v>Corp Gov</v>
          </cell>
          <cell r="G315">
            <v>4101</v>
          </cell>
          <cell r="H315">
            <v>20017</v>
          </cell>
          <cell r="I315" t="str">
            <v>Electric Distribution</v>
          </cell>
          <cell r="J315" t="str">
            <v>Duke Power</v>
          </cell>
        </row>
        <row r="316">
          <cell r="A316">
            <v>255547428</v>
          </cell>
          <cell r="B316" t="str">
            <v>Leathers</v>
          </cell>
          <cell r="C316" t="str">
            <v>James</v>
          </cell>
          <cell r="D316" t="str">
            <v>C</v>
          </cell>
          <cell r="E316"/>
          <cell r="F316"/>
          <cell r="G316">
            <v>8072</v>
          </cell>
          <cell r="H316">
            <v>20018</v>
          </cell>
          <cell r="I316" t="str">
            <v>Electric Group Operations</v>
          </cell>
          <cell r="J316" t="str">
            <v>Duke Power</v>
          </cell>
        </row>
        <row r="317">
          <cell r="A317">
            <v>10562522</v>
          </cell>
          <cell r="B317" t="str">
            <v>Ledig</v>
          </cell>
          <cell r="C317" t="str">
            <v>Peter</v>
          </cell>
          <cell r="D317" t="str">
            <v>J</v>
          </cell>
          <cell r="E317" t="str">
            <v>60000</v>
          </cell>
          <cell r="F317" t="str">
            <v>DEGAD</v>
          </cell>
          <cell r="G317" t="str">
            <v>D117</v>
          </cell>
          <cell r="H317" t="str">
            <v>30024</v>
          </cell>
          <cell r="I317" t="str">
            <v>Duke Energy North America, LLC</v>
          </cell>
          <cell r="J317" t="str">
            <v>DENA</v>
          </cell>
        </row>
        <row r="318">
          <cell r="A318">
            <v>197383627</v>
          </cell>
          <cell r="B318" t="str">
            <v>Lee</v>
          </cell>
          <cell r="C318" t="str">
            <v>Bryant</v>
          </cell>
          <cell r="D318" t="str">
            <v>J</v>
          </cell>
          <cell r="E318"/>
          <cell r="F318"/>
          <cell r="G318" t="str">
            <v>Y094</v>
          </cell>
          <cell r="H318" t="str">
            <v>40002</v>
          </cell>
          <cell r="I318" t="str">
            <v>DukeSolutions - US</v>
          </cell>
          <cell r="J318" t="str">
            <v>DukeSolutions</v>
          </cell>
        </row>
        <row r="319">
          <cell r="A319">
            <v>243669451</v>
          </cell>
          <cell r="B319" t="str">
            <v>Lee</v>
          </cell>
          <cell r="C319" t="str">
            <v>James</v>
          </cell>
          <cell r="D319"/>
          <cell r="E319" t="str">
            <v>93000</v>
          </cell>
          <cell r="F319" t="str">
            <v>Corp Gov</v>
          </cell>
          <cell r="G319">
            <v>7470</v>
          </cell>
          <cell r="H319">
            <v>20007</v>
          </cell>
          <cell r="I319" t="str">
            <v>Catawba Nuclear Station</v>
          </cell>
          <cell r="J319" t="str">
            <v>Duke Power</v>
          </cell>
        </row>
        <row r="320">
          <cell r="A320">
            <v>453762978</v>
          </cell>
          <cell r="B320" t="str">
            <v>Leonard</v>
          </cell>
          <cell r="C320" t="str">
            <v>Charles</v>
          </cell>
          <cell r="D320" t="str">
            <v>H</v>
          </cell>
          <cell r="E320" t="str">
            <v>71500</v>
          </cell>
          <cell r="F320" t="str">
            <v>TEPPCO</v>
          </cell>
          <cell r="G320" t="str">
            <v>A288</v>
          </cell>
          <cell r="H320">
            <v>10061</v>
          </cell>
          <cell r="I320" t="str">
            <v>Texas Eastern Products Pipeline</v>
          </cell>
          <cell r="J320" t="str">
            <v>TEPPCO</v>
          </cell>
        </row>
        <row r="321">
          <cell r="A321">
            <v>249928056</v>
          </cell>
          <cell r="B321" t="str">
            <v>Lever</v>
          </cell>
          <cell r="C321" t="str">
            <v>Rebecca</v>
          </cell>
          <cell r="D321" t="str">
            <v>H</v>
          </cell>
          <cell r="E321" t="str">
            <v>10000</v>
          </cell>
          <cell r="F321" t="str">
            <v>Corp Gov</v>
          </cell>
          <cell r="G321" t="str">
            <v>6701</v>
          </cell>
          <cell r="H321" t="str">
            <v>20017</v>
          </cell>
          <cell r="I321" t="str">
            <v>Electric Distribution</v>
          </cell>
          <cell r="J321" t="str">
            <v>Duke Power</v>
          </cell>
        </row>
        <row r="322">
          <cell r="A322">
            <v>242927945</v>
          </cell>
          <cell r="B322" t="str">
            <v>Levison Jr</v>
          </cell>
          <cell r="C322" t="str">
            <v>Donald</v>
          </cell>
          <cell r="D322" t="str">
            <v>L</v>
          </cell>
          <cell r="E322" t="str">
            <v>11000</v>
          </cell>
          <cell r="F322" t="str">
            <v>DEBS</v>
          </cell>
          <cell r="G322">
            <v>8901</v>
          </cell>
          <cell r="H322">
            <v>20013</v>
          </cell>
          <cell r="I322" t="str">
            <v>Corporate Governance</v>
          </cell>
          <cell r="J322" t="str">
            <v>Corporate</v>
          </cell>
        </row>
        <row r="323">
          <cell r="A323">
            <v>238728070</v>
          </cell>
          <cell r="B323" t="str">
            <v>Liddle</v>
          </cell>
          <cell r="C323" t="str">
            <v>Charles</v>
          </cell>
          <cell r="D323" t="str">
            <v>R</v>
          </cell>
          <cell r="E323" t="str">
            <v>10000</v>
          </cell>
          <cell r="F323" t="str">
            <v>Corp Gov</v>
          </cell>
          <cell r="G323">
            <v>8710</v>
          </cell>
          <cell r="H323">
            <v>20050</v>
          </cell>
          <cell r="I323" t="str">
            <v>Distribution Services</v>
          </cell>
          <cell r="J323" t="str">
            <v>Duke Power</v>
          </cell>
        </row>
        <row r="324">
          <cell r="A324">
            <v>239726358</v>
          </cell>
          <cell r="B324" t="str">
            <v>Lilien</v>
          </cell>
          <cell r="C324" t="str">
            <v>Robert</v>
          </cell>
          <cell r="D324" t="str">
            <v>S</v>
          </cell>
          <cell r="E324" t="str">
            <v>30000</v>
          </cell>
          <cell r="F324" t="str">
            <v>Crescent</v>
          </cell>
          <cell r="G324" t="str">
            <v>1000</v>
          </cell>
          <cell r="H324" t="str">
            <v>10010</v>
          </cell>
          <cell r="I324" t="str">
            <v>Crescent Resources Inc</v>
          </cell>
          <cell r="J324" t="str">
            <v>Crescent</v>
          </cell>
        </row>
        <row r="325">
          <cell r="A325">
            <v>224782242</v>
          </cell>
          <cell r="B325" t="str">
            <v>Lindsay</v>
          </cell>
          <cell r="C325" t="str">
            <v>Opie</v>
          </cell>
          <cell r="D325" t="str">
            <v>D</v>
          </cell>
          <cell r="E325" t="str">
            <v>10000</v>
          </cell>
          <cell r="F325" t="str">
            <v>Corp Gov</v>
          </cell>
          <cell r="G325">
            <v>8656</v>
          </cell>
          <cell r="H325">
            <v>20013</v>
          </cell>
          <cell r="I325" t="str">
            <v>Corporate Governance</v>
          </cell>
          <cell r="J325" t="str">
            <v>Corporate</v>
          </cell>
        </row>
        <row r="326">
          <cell r="A326">
            <v>241683702</v>
          </cell>
          <cell r="B326" t="str">
            <v>Lineberger</v>
          </cell>
          <cell r="C326" t="str">
            <v>James</v>
          </cell>
          <cell r="D326" t="str">
            <v>W</v>
          </cell>
          <cell r="E326" t="str">
            <v>10000</v>
          </cell>
          <cell r="F326" t="str">
            <v>Corp Gov</v>
          </cell>
          <cell r="G326">
            <v>6253</v>
          </cell>
          <cell r="H326">
            <v>20020</v>
          </cell>
          <cell r="I326" t="str">
            <v>Electric Transmission</v>
          </cell>
          <cell r="J326" t="str">
            <v>Duke Power</v>
          </cell>
        </row>
        <row r="327">
          <cell r="A327">
            <v>249702184</v>
          </cell>
          <cell r="B327" t="str">
            <v>Linn Jr</v>
          </cell>
          <cell r="C327" t="str">
            <v>William</v>
          </cell>
          <cell r="D327" t="str">
            <v>H</v>
          </cell>
          <cell r="E327" t="str">
            <v>10000</v>
          </cell>
          <cell r="F327" t="str">
            <v>Corp Gov</v>
          </cell>
          <cell r="G327">
            <v>8810</v>
          </cell>
          <cell r="H327">
            <v>20050</v>
          </cell>
          <cell r="I327" t="str">
            <v>Distribution Services</v>
          </cell>
          <cell r="J327" t="str">
            <v>Duke Power</v>
          </cell>
        </row>
        <row r="328">
          <cell r="A328">
            <v>246747756</v>
          </cell>
          <cell r="B328" t="str">
            <v>Little</v>
          </cell>
          <cell r="C328" t="str">
            <v>Clay</v>
          </cell>
          <cell r="D328" t="str">
            <v>A</v>
          </cell>
          <cell r="E328" t="str">
            <v>10000</v>
          </cell>
          <cell r="F328" t="str">
            <v>Corp Gov</v>
          </cell>
          <cell r="G328" t="str">
            <v>1010</v>
          </cell>
          <cell r="H328" t="str">
            <v>20038</v>
          </cell>
          <cell r="I328" t="str">
            <v>Oconee Station</v>
          </cell>
          <cell r="J328" t="str">
            <v>Duke Power</v>
          </cell>
        </row>
        <row r="329">
          <cell r="A329">
            <v>71702711</v>
          </cell>
          <cell r="B329" t="str">
            <v>Liu</v>
          </cell>
          <cell r="C329" t="str">
            <v>Mei</v>
          </cell>
          <cell r="D329" t="str">
            <v>M</v>
          </cell>
          <cell r="E329" t="str">
            <v>90000</v>
          </cell>
          <cell r="F329" t="str">
            <v>Corp Gov</v>
          </cell>
          <cell r="G329">
            <v>8750</v>
          </cell>
          <cell r="H329">
            <v>20013</v>
          </cell>
          <cell r="I329" t="str">
            <v>Corporate Governance</v>
          </cell>
          <cell r="J329" t="str">
            <v>Corporate</v>
          </cell>
        </row>
        <row r="330">
          <cell r="A330">
            <v>65384975</v>
          </cell>
          <cell r="B330" t="str">
            <v>Llewellyn</v>
          </cell>
          <cell r="C330" t="str">
            <v>David</v>
          </cell>
          <cell r="D330" t="str">
            <v>H</v>
          </cell>
          <cell r="E330" t="str">
            <v>40000</v>
          </cell>
          <cell r="F330" t="str">
            <v>DE&amp;S</v>
          </cell>
          <cell r="G330">
            <v>2300</v>
          </cell>
          <cell r="H330">
            <v>10015</v>
          </cell>
          <cell r="I330" t="str">
            <v>Duke Engineering &amp; Svc Inc</v>
          </cell>
          <cell r="J330" t="str">
            <v>DE&amp;S</v>
          </cell>
        </row>
        <row r="331">
          <cell r="A331">
            <v>250503676</v>
          </cell>
          <cell r="B331" t="str">
            <v>Lomax</v>
          </cell>
          <cell r="C331" t="str">
            <v>John</v>
          </cell>
          <cell r="D331" t="str">
            <v>F</v>
          </cell>
          <cell r="E331" t="str">
            <v>10000</v>
          </cell>
          <cell r="F331" t="str">
            <v>Corp Gov</v>
          </cell>
          <cell r="G331" t="str">
            <v>4300</v>
          </cell>
          <cell r="H331" t="str">
            <v>20017</v>
          </cell>
          <cell r="I331" t="str">
            <v>Electric Distribution</v>
          </cell>
          <cell r="J331" t="str">
            <v>Duke Power</v>
          </cell>
        </row>
        <row r="332">
          <cell r="A332">
            <v>295487821</v>
          </cell>
          <cell r="B332" t="str">
            <v>Loper</v>
          </cell>
          <cell r="C332" t="str">
            <v>Peter</v>
          </cell>
          <cell r="D332" t="str">
            <v>L</v>
          </cell>
          <cell r="E332" t="str">
            <v>10000</v>
          </cell>
          <cell r="F332" t="str">
            <v>Corp Gov</v>
          </cell>
          <cell r="G332" t="str">
            <v>4073</v>
          </cell>
          <cell r="H332" t="str">
            <v>20018</v>
          </cell>
          <cell r="I332" t="str">
            <v>Electric Group Operations</v>
          </cell>
          <cell r="J332" t="str">
            <v>Duke Power</v>
          </cell>
        </row>
        <row r="333">
          <cell r="A333">
            <v>224643481</v>
          </cell>
          <cell r="B333" t="str">
            <v>Love</v>
          </cell>
          <cell r="C333" t="str">
            <v>Sherwood</v>
          </cell>
          <cell r="D333" t="str">
            <v>L</v>
          </cell>
          <cell r="E333" t="str">
            <v>11000</v>
          </cell>
          <cell r="F333" t="str">
            <v>DEBS</v>
          </cell>
          <cell r="G333" t="str">
            <v>9541</v>
          </cell>
          <cell r="H333" t="str">
            <v>20013</v>
          </cell>
          <cell r="I333" t="str">
            <v>Corporate Governance</v>
          </cell>
          <cell r="J333" t="str">
            <v>Corporate</v>
          </cell>
        </row>
        <row r="334">
          <cell r="A334">
            <v>251785754</v>
          </cell>
          <cell r="B334" t="str">
            <v>Love</v>
          </cell>
          <cell r="C334" t="str">
            <v>William</v>
          </cell>
          <cell r="D334" t="str">
            <v>T</v>
          </cell>
          <cell r="E334" t="str">
            <v>10000</v>
          </cell>
          <cell r="F334" t="str">
            <v>Corp Gov</v>
          </cell>
          <cell r="G334">
            <v>7344</v>
          </cell>
          <cell r="H334">
            <v>20037</v>
          </cell>
          <cell r="I334" t="str">
            <v>Nuclear General Office</v>
          </cell>
          <cell r="J334" t="str">
            <v>Duke Power</v>
          </cell>
        </row>
        <row r="335">
          <cell r="A335">
            <v>240781342</v>
          </cell>
          <cell r="B335" t="str">
            <v>Lucas III</v>
          </cell>
          <cell r="C335" t="str">
            <v>Robert</v>
          </cell>
          <cell r="D335" t="str">
            <v>T</v>
          </cell>
          <cell r="E335" t="str">
            <v>11000</v>
          </cell>
          <cell r="F335" t="str">
            <v>DEBS</v>
          </cell>
          <cell r="G335" t="str">
            <v>8750</v>
          </cell>
          <cell r="H335" t="str">
            <v>20013</v>
          </cell>
          <cell r="I335" t="str">
            <v>Corporate Governance</v>
          </cell>
          <cell r="J335" t="str">
            <v>Corporate</v>
          </cell>
        </row>
        <row r="336">
          <cell r="A336">
            <v>452436447</v>
          </cell>
          <cell r="B336" t="str">
            <v>Ludtke</v>
          </cell>
          <cell r="C336" t="str">
            <v>Erik</v>
          </cell>
          <cell r="D336" t="str">
            <v>L</v>
          </cell>
          <cell r="E336" t="str">
            <v>60000</v>
          </cell>
          <cell r="F336" t="str">
            <v>DEGAD</v>
          </cell>
          <cell r="G336" t="str">
            <v>I009</v>
          </cell>
          <cell r="H336" t="str">
            <v>10133</v>
          </cell>
          <cell r="I336" t="str">
            <v>Duke Energy International</v>
          </cell>
          <cell r="J336" t="str">
            <v>DEI</v>
          </cell>
        </row>
        <row r="337">
          <cell r="A337">
            <v>249823554</v>
          </cell>
          <cell r="B337" t="str">
            <v>Lynn</v>
          </cell>
          <cell r="C337" t="str">
            <v>Robert</v>
          </cell>
          <cell r="D337" t="str">
            <v>H</v>
          </cell>
          <cell r="E337" t="str">
            <v>40000</v>
          </cell>
          <cell r="F337" t="str">
            <v>DE&amp;S</v>
          </cell>
          <cell r="G337">
            <v>2380</v>
          </cell>
          <cell r="H337">
            <v>10015</v>
          </cell>
          <cell r="I337" t="str">
            <v>Duke Engineering &amp; Svc Inc</v>
          </cell>
          <cell r="J337" t="str">
            <v>DE&amp;S</v>
          </cell>
        </row>
        <row r="338">
          <cell r="A338">
            <v>244154722</v>
          </cell>
          <cell r="B338" t="str">
            <v>Mack</v>
          </cell>
          <cell r="C338" t="str">
            <v>Karol</v>
          </cell>
          <cell r="D338" t="str">
            <v>P</v>
          </cell>
          <cell r="E338" t="str">
            <v>10000</v>
          </cell>
          <cell r="F338" t="str">
            <v>Corp Gov</v>
          </cell>
          <cell r="G338" t="str">
            <v>8932</v>
          </cell>
          <cell r="H338" t="str">
            <v>20013</v>
          </cell>
          <cell r="I338" t="str">
            <v>Corporate Governance</v>
          </cell>
          <cell r="J338" t="str">
            <v>Corporate</v>
          </cell>
        </row>
        <row r="339">
          <cell r="A339">
            <v>453110256</v>
          </cell>
          <cell r="B339" t="str">
            <v>Maddox</v>
          </cell>
          <cell r="C339" t="str">
            <v>Scott</v>
          </cell>
          <cell r="D339" t="str">
            <v>E</v>
          </cell>
          <cell r="E339"/>
          <cell r="F339"/>
          <cell r="G339" t="str">
            <v>A566</v>
          </cell>
          <cell r="H339" t="str">
            <v>10058</v>
          </cell>
          <cell r="I339" t="str">
            <v>DE Trading &amp; Marketing, LLC</v>
          </cell>
          <cell r="J339" t="str">
            <v>DETM</v>
          </cell>
        </row>
        <row r="340">
          <cell r="A340">
            <v>479706352</v>
          </cell>
          <cell r="B340" t="str">
            <v>Mahedy</v>
          </cell>
          <cell r="C340" t="str">
            <v>A</v>
          </cell>
          <cell r="D340" t="str">
            <v>D</v>
          </cell>
          <cell r="E340"/>
          <cell r="F340"/>
          <cell r="G340" t="str">
            <v>Y090</v>
          </cell>
          <cell r="H340">
            <v>40002</v>
          </cell>
          <cell r="I340" t="str">
            <v>Duke Solutions</v>
          </cell>
          <cell r="J340" t="str">
            <v>DukeSolutions</v>
          </cell>
        </row>
        <row r="341">
          <cell r="A341">
            <v>173341318</v>
          </cell>
          <cell r="B341" t="str">
            <v>Maher</v>
          </cell>
          <cell r="C341" t="str">
            <v>Joseph</v>
          </cell>
          <cell r="D341" t="str">
            <v>J</v>
          </cell>
          <cell r="E341" t="str">
            <v>10000</v>
          </cell>
          <cell r="F341" t="str">
            <v>Corp Gov</v>
          </cell>
          <cell r="G341">
            <v>8413</v>
          </cell>
          <cell r="H341">
            <v>20018</v>
          </cell>
          <cell r="I341" t="str">
            <v>Electric Group Operations</v>
          </cell>
          <cell r="J341" t="str">
            <v>Duke Power</v>
          </cell>
        </row>
        <row r="342">
          <cell r="A342">
            <v>420601940</v>
          </cell>
          <cell r="B342" t="str">
            <v>Majure</v>
          </cell>
          <cell r="C342" t="str">
            <v>Miles</v>
          </cell>
          <cell r="D342" t="str">
            <v>M</v>
          </cell>
          <cell r="E342" t="str">
            <v>11000</v>
          </cell>
          <cell r="F342" t="str">
            <v>DEBS</v>
          </cell>
          <cell r="G342">
            <v>1223</v>
          </cell>
          <cell r="H342">
            <v>20028</v>
          </cell>
          <cell r="I342" t="str">
            <v>Information Management</v>
          </cell>
          <cell r="J342" t="str">
            <v>Corporate</v>
          </cell>
        </row>
        <row r="343">
          <cell r="A343">
            <v>213483445</v>
          </cell>
          <cell r="B343" t="str">
            <v>Maner</v>
          </cell>
          <cell r="C343" t="str">
            <v>David</v>
          </cell>
          <cell r="D343" t="str">
            <v>H</v>
          </cell>
          <cell r="E343" t="str">
            <v>10000</v>
          </cell>
          <cell r="F343" t="str">
            <v>Corp Gov</v>
          </cell>
          <cell r="G343" t="str">
            <v>4300</v>
          </cell>
          <cell r="H343" t="str">
            <v>20017</v>
          </cell>
          <cell r="I343" t="str">
            <v>Electric Distribution</v>
          </cell>
          <cell r="J343" t="str">
            <v>Duke Power</v>
          </cell>
        </row>
        <row r="344">
          <cell r="A344">
            <v>245982001</v>
          </cell>
          <cell r="B344" t="str">
            <v>Manning</v>
          </cell>
          <cell r="C344" t="str">
            <v>Robin</v>
          </cell>
          <cell r="D344" t="str">
            <v>E</v>
          </cell>
          <cell r="E344" t="str">
            <v>10000</v>
          </cell>
          <cell r="F344" t="str">
            <v>Corp Gov</v>
          </cell>
          <cell r="G344" t="str">
            <v>A090</v>
          </cell>
          <cell r="H344" t="str">
            <v>10043</v>
          </cell>
          <cell r="I344" t="str">
            <v>Pan Service Company</v>
          </cell>
          <cell r="J344" t="str">
            <v>PSLP</v>
          </cell>
        </row>
        <row r="345">
          <cell r="A345">
            <v>162385355</v>
          </cell>
          <cell r="B345" t="str">
            <v>Marcelli</v>
          </cell>
          <cell r="C345" t="str">
            <v>David</v>
          </cell>
          <cell r="D345" t="str">
            <v>G</v>
          </cell>
          <cell r="E345" t="str">
            <v>40000</v>
          </cell>
          <cell r="F345" t="str">
            <v>DE&amp;S</v>
          </cell>
          <cell r="G345">
            <v>2080</v>
          </cell>
          <cell r="H345">
            <v>10015</v>
          </cell>
          <cell r="I345" t="str">
            <v>Duke Engineering &amp; Svc Inc</v>
          </cell>
          <cell r="J345" t="str">
            <v>DE&amp;S</v>
          </cell>
        </row>
        <row r="346">
          <cell r="A346">
            <v>243747595</v>
          </cell>
          <cell r="B346" t="str">
            <v>Marsh Jr</v>
          </cell>
          <cell r="C346" t="str">
            <v>Edward</v>
          </cell>
          <cell r="D346" t="str">
            <v>M</v>
          </cell>
          <cell r="E346" t="str">
            <v>11000</v>
          </cell>
          <cell r="F346" t="str">
            <v>DEBS</v>
          </cell>
          <cell r="G346" t="str">
            <v>8750</v>
          </cell>
          <cell r="H346" t="str">
            <v>20013</v>
          </cell>
          <cell r="I346" t="str">
            <v>Corporate Governance</v>
          </cell>
          <cell r="J346" t="str">
            <v>Corporate</v>
          </cell>
        </row>
        <row r="347">
          <cell r="A347">
            <v>516726179</v>
          </cell>
          <cell r="B347" t="str">
            <v>Marshall</v>
          </cell>
          <cell r="C347" t="str">
            <v>Beverly</v>
          </cell>
          <cell r="D347" t="str">
            <v>K</v>
          </cell>
          <cell r="E347" t="str">
            <v>11000</v>
          </cell>
          <cell r="F347" t="str">
            <v>DEBS</v>
          </cell>
          <cell r="G347" t="str">
            <v>9903</v>
          </cell>
          <cell r="H347" t="str">
            <v>20013</v>
          </cell>
          <cell r="I347" t="str">
            <v>Corporate Governance</v>
          </cell>
          <cell r="J347" t="str">
            <v>Corporate</v>
          </cell>
        </row>
        <row r="348">
          <cell r="A348">
            <v>237621554</v>
          </cell>
          <cell r="B348" t="str">
            <v>Martin</v>
          </cell>
          <cell r="C348" t="str">
            <v>Jerry</v>
          </cell>
          <cell r="D348" t="str">
            <v>D</v>
          </cell>
          <cell r="E348" t="str">
            <v>10000</v>
          </cell>
          <cell r="F348" t="str">
            <v>Corp Gov</v>
          </cell>
          <cell r="G348">
            <v>5310</v>
          </cell>
          <cell r="H348">
            <v>20017</v>
          </cell>
          <cell r="I348" t="str">
            <v>Electric Distribution</v>
          </cell>
          <cell r="J348" t="str">
            <v>Duke Power</v>
          </cell>
        </row>
        <row r="349">
          <cell r="A349">
            <v>242746256</v>
          </cell>
          <cell r="B349" t="str">
            <v>Martin</v>
          </cell>
          <cell r="C349" t="str">
            <v>Richard</v>
          </cell>
          <cell r="D349" t="str">
            <v>E</v>
          </cell>
          <cell r="E349" t="str">
            <v>10000</v>
          </cell>
          <cell r="F349" t="str">
            <v>Corp Gov</v>
          </cell>
          <cell r="G349">
            <v>9642</v>
          </cell>
          <cell r="H349">
            <v>20028</v>
          </cell>
          <cell r="I349" t="str">
            <v>Information Management</v>
          </cell>
          <cell r="J349" t="str">
            <v>Corporate</v>
          </cell>
        </row>
        <row r="350">
          <cell r="A350">
            <v>249800397</v>
          </cell>
          <cell r="B350" t="str">
            <v>Martin</v>
          </cell>
          <cell r="C350" t="str">
            <v>Garner</v>
          </cell>
          <cell r="D350" t="str">
            <v>L</v>
          </cell>
          <cell r="E350" t="str">
            <v>90000</v>
          </cell>
          <cell r="F350" t="str">
            <v>Electric</v>
          </cell>
          <cell r="G350">
            <v>4624</v>
          </cell>
          <cell r="H350">
            <v>20049</v>
          </cell>
          <cell r="I350" t="str">
            <v>Retail</v>
          </cell>
          <cell r="J350" t="str">
            <v>Duke Power</v>
          </cell>
        </row>
        <row r="351">
          <cell r="A351">
            <v>466292845</v>
          </cell>
          <cell r="B351" t="str">
            <v>Massengale</v>
          </cell>
          <cell r="C351" t="str">
            <v>Jerry</v>
          </cell>
          <cell r="D351" t="str">
            <v>L</v>
          </cell>
          <cell r="E351"/>
          <cell r="F351"/>
          <cell r="G351" t="str">
            <v>A937</v>
          </cell>
          <cell r="H351" t="str">
            <v>10276</v>
          </cell>
          <cell r="I351" t="str">
            <v>Duke Energy Merchants</v>
          </cell>
          <cell r="J351" t="str">
            <v>DEM</v>
          </cell>
        </row>
        <row r="352">
          <cell r="A352">
            <v>313500926</v>
          </cell>
          <cell r="B352" t="str">
            <v>Mathews</v>
          </cell>
          <cell r="C352" t="str">
            <v>James</v>
          </cell>
          <cell r="D352" t="str">
            <v>A</v>
          </cell>
          <cell r="E352" t="str">
            <v>10000</v>
          </cell>
          <cell r="F352" t="str">
            <v>Corp Gov</v>
          </cell>
          <cell r="G352">
            <v>1168</v>
          </cell>
          <cell r="H352">
            <v>20040</v>
          </cell>
          <cell r="I352" t="str">
            <v>Power Gen Support Groups</v>
          </cell>
          <cell r="J352" t="str">
            <v>Duke Power</v>
          </cell>
        </row>
        <row r="353">
          <cell r="A353">
            <v>428902624</v>
          </cell>
          <cell r="B353" t="str">
            <v>Mathews</v>
          </cell>
          <cell r="C353" t="str">
            <v>Toney</v>
          </cell>
          <cell r="D353" t="str">
            <v>A</v>
          </cell>
          <cell r="E353" t="str">
            <v>40000</v>
          </cell>
          <cell r="F353" t="str">
            <v>DE&amp;S</v>
          </cell>
          <cell r="G353" t="str">
            <v>2035</v>
          </cell>
          <cell r="H353" t="str">
            <v>10015</v>
          </cell>
          <cell r="I353" t="str">
            <v>Duke Engineering &amp; Svc Inc</v>
          </cell>
          <cell r="J353" t="str">
            <v>DE&amp;S</v>
          </cell>
        </row>
        <row r="354">
          <cell r="A354">
            <v>566669590</v>
          </cell>
          <cell r="B354" t="str">
            <v>Mathews</v>
          </cell>
          <cell r="C354" t="str">
            <v>William</v>
          </cell>
          <cell r="D354"/>
          <cell r="E354" t="str">
            <v>93000</v>
          </cell>
          <cell r="F354" t="str">
            <v>Field Svcs</v>
          </cell>
          <cell r="G354" t="str">
            <v>9902</v>
          </cell>
          <cell r="H354" t="str">
            <v>20013</v>
          </cell>
          <cell r="I354" t="str">
            <v>Corporate Governance</v>
          </cell>
          <cell r="J354" t="str">
            <v>Corporate</v>
          </cell>
        </row>
        <row r="355">
          <cell r="A355">
            <v>238787056</v>
          </cell>
          <cell r="B355" t="str">
            <v>Mc Carver</v>
          </cell>
          <cell r="C355" t="str">
            <v>Rickey</v>
          </cell>
          <cell r="D355" t="str">
            <v>A</v>
          </cell>
          <cell r="E355" t="str">
            <v>11000</v>
          </cell>
          <cell r="F355" t="str">
            <v>DEBS</v>
          </cell>
          <cell r="G355">
            <v>8751</v>
          </cell>
          <cell r="H355">
            <v>20013</v>
          </cell>
          <cell r="I355" t="str">
            <v>Corporate Governance</v>
          </cell>
          <cell r="J355" t="str">
            <v>Corporate</v>
          </cell>
        </row>
        <row r="356">
          <cell r="A356">
            <v>249864141</v>
          </cell>
          <cell r="B356" t="str">
            <v>Mc Collough</v>
          </cell>
          <cell r="C356" t="str">
            <v>William</v>
          </cell>
          <cell r="D356" t="str">
            <v>W</v>
          </cell>
          <cell r="E356" t="str">
            <v>10000</v>
          </cell>
          <cell r="F356" t="str">
            <v>Corp Gov</v>
          </cell>
          <cell r="G356">
            <v>8328</v>
          </cell>
          <cell r="H356">
            <v>20007</v>
          </cell>
          <cell r="I356" t="str">
            <v>Catawba Nuclear Station</v>
          </cell>
          <cell r="J356" t="str">
            <v>Duke Power</v>
          </cell>
        </row>
        <row r="357">
          <cell r="A357">
            <v>409929741</v>
          </cell>
          <cell r="B357" t="str">
            <v>Mc Collum Jr</v>
          </cell>
          <cell r="C357" t="str">
            <v>William</v>
          </cell>
          <cell r="D357" t="str">
            <v>R</v>
          </cell>
          <cell r="E357" t="str">
            <v>10000</v>
          </cell>
          <cell r="F357" t="str">
            <v>Corp Gov</v>
          </cell>
          <cell r="G357" t="str">
            <v>7351</v>
          </cell>
          <cell r="H357" t="str">
            <v>20037</v>
          </cell>
          <cell r="I357" t="str">
            <v>Nuclear General Office</v>
          </cell>
          <cell r="J357" t="str">
            <v>Duke Power</v>
          </cell>
        </row>
        <row r="358">
          <cell r="A358">
            <v>239809517</v>
          </cell>
          <cell r="B358" t="str">
            <v>Mc Connell</v>
          </cell>
          <cell r="C358" t="str">
            <v>Tony</v>
          </cell>
          <cell r="D358" t="str">
            <v>L</v>
          </cell>
          <cell r="E358" t="str">
            <v>40000</v>
          </cell>
          <cell r="F358" t="str">
            <v>DE&amp;S</v>
          </cell>
          <cell r="G358" t="str">
            <v>2300</v>
          </cell>
          <cell r="H358" t="str">
            <v>10015</v>
          </cell>
          <cell r="I358" t="str">
            <v>Duke Engineering &amp; Svc Inc</v>
          </cell>
          <cell r="J358" t="str">
            <v>DE&amp;S</v>
          </cell>
        </row>
        <row r="359">
          <cell r="A359">
            <v>247025014</v>
          </cell>
          <cell r="B359" t="str">
            <v>Mc Craw</v>
          </cell>
          <cell r="C359" t="str">
            <v>Edward</v>
          </cell>
          <cell r="D359" t="str">
            <v>O</v>
          </cell>
          <cell r="E359" t="str">
            <v>40000</v>
          </cell>
          <cell r="F359" t="str">
            <v>DE&amp;S</v>
          </cell>
          <cell r="G359">
            <v>2024</v>
          </cell>
          <cell r="H359">
            <v>10015</v>
          </cell>
          <cell r="I359" t="str">
            <v>Duke Engineering &amp; Svc Inc</v>
          </cell>
          <cell r="J359" t="str">
            <v>DE&amp;S</v>
          </cell>
        </row>
        <row r="360">
          <cell r="A360">
            <v>421625149</v>
          </cell>
          <cell r="B360" t="str">
            <v>Mc Elroy</v>
          </cell>
          <cell r="C360" t="str">
            <v>Alan</v>
          </cell>
          <cell r="D360" t="str">
            <v>D</v>
          </cell>
          <cell r="E360" t="str">
            <v>10000</v>
          </cell>
          <cell r="F360" t="str">
            <v>Corp Gov</v>
          </cell>
          <cell r="G360" t="str">
            <v>4226</v>
          </cell>
          <cell r="H360" t="str">
            <v>20017</v>
          </cell>
          <cell r="I360" t="str">
            <v>Electric Distribution</v>
          </cell>
          <cell r="J360" t="str">
            <v>Duke Power</v>
          </cell>
        </row>
        <row r="361">
          <cell r="A361">
            <v>242783179</v>
          </cell>
          <cell r="B361" t="str">
            <v>Mc Gee</v>
          </cell>
          <cell r="C361" t="str">
            <v>Robert</v>
          </cell>
          <cell r="D361" t="str">
            <v>W</v>
          </cell>
          <cell r="E361" t="str">
            <v>30000</v>
          </cell>
          <cell r="F361" t="str">
            <v>Crescent</v>
          </cell>
          <cell r="G361" t="str">
            <v>1000</v>
          </cell>
          <cell r="H361" t="str">
            <v>10010</v>
          </cell>
          <cell r="I361" t="str">
            <v>Crescent Resources Inc</v>
          </cell>
          <cell r="J361" t="str">
            <v>Crescent</v>
          </cell>
        </row>
        <row r="362">
          <cell r="A362">
            <v>239501741</v>
          </cell>
          <cell r="B362" t="str">
            <v>Mc Guirt Jr</v>
          </cell>
          <cell r="C362" t="str">
            <v>Sam</v>
          </cell>
          <cell r="D362" t="str">
            <v>H</v>
          </cell>
          <cell r="E362" t="str">
            <v>10000</v>
          </cell>
          <cell r="F362" t="str">
            <v>Corp Gov</v>
          </cell>
          <cell r="G362">
            <v>4101</v>
          </cell>
          <cell r="H362">
            <v>20017</v>
          </cell>
          <cell r="I362" t="str">
            <v>Electric Distribution</v>
          </cell>
          <cell r="J362" t="str">
            <v>Duke Power</v>
          </cell>
        </row>
        <row r="363">
          <cell r="A363">
            <v>242726527</v>
          </cell>
          <cell r="B363" t="str">
            <v>Mc Intosh</v>
          </cell>
          <cell r="C363" t="str">
            <v>John</v>
          </cell>
          <cell r="D363" t="str">
            <v>T</v>
          </cell>
          <cell r="E363" t="str">
            <v>41000</v>
          </cell>
          <cell r="F363" t="str">
            <v>DFD</v>
          </cell>
          <cell r="G363">
            <v>9685</v>
          </cell>
          <cell r="H363">
            <v>10012</v>
          </cell>
          <cell r="I363" t="str">
            <v>Duke Coal Project Svc Grp</v>
          </cell>
          <cell r="J363" t="str">
            <v>D/FD</v>
          </cell>
        </row>
        <row r="364">
          <cell r="A364">
            <v>244588877</v>
          </cell>
          <cell r="B364" t="str">
            <v>Mc Intosh</v>
          </cell>
          <cell r="C364" t="str">
            <v>Maurice</v>
          </cell>
          <cell r="D364" t="str">
            <v>D</v>
          </cell>
          <cell r="E364" t="str">
            <v>93000</v>
          </cell>
          <cell r="F364" t="str">
            <v>Electric</v>
          </cell>
          <cell r="G364">
            <v>8072</v>
          </cell>
          <cell r="H364">
            <v>20018</v>
          </cell>
          <cell r="I364" t="str">
            <v>Electric Group Operations</v>
          </cell>
          <cell r="J364" t="str">
            <v>Duke Power</v>
          </cell>
        </row>
        <row r="365">
          <cell r="A365">
            <v>247729158</v>
          </cell>
          <cell r="B365" t="str">
            <v>Mc Intyre</v>
          </cell>
          <cell r="C365" t="str">
            <v>Dewitte</v>
          </cell>
          <cell r="D365" t="str">
            <v>G</v>
          </cell>
          <cell r="E365" t="str">
            <v>11000</v>
          </cell>
          <cell r="F365" t="str">
            <v>DEBS</v>
          </cell>
          <cell r="G365">
            <v>8942</v>
          </cell>
          <cell r="H365">
            <v>20040</v>
          </cell>
          <cell r="I365" t="str">
            <v>Power Gen - Support Groups</v>
          </cell>
          <cell r="J365" t="str">
            <v>Duke Power</v>
          </cell>
        </row>
        <row r="366">
          <cell r="A366">
            <v>251785490</v>
          </cell>
          <cell r="B366" t="str">
            <v>Mc Kinney</v>
          </cell>
          <cell r="C366" t="str">
            <v>Kenneth</v>
          </cell>
          <cell r="D366" t="str">
            <v>W</v>
          </cell>
          <cell r="E366" t="str">
            <v>10000</v>
          </cell>
          <cell r="F366" t="str">
            <v>Corp Gov</v>
          </cell>
          <cell r="G366">
            <v>8395</v>
          </cell>
          <cell r="H366">
            <v>20041</v>
          </cell>
          <cell r="I366" t="str">
            <v>Power Gen - Support Groups</v>
          </cell>
          <cell r="J366" t="str">
            <v>Duke Power</v>
          </cell>
        </row>
        <row r="367">
          <cell r="A367">
            <v>570600799</v>
          </cell>
          <cell r="B367" t="str">
            <v>Mc Meekin</v>
          </cell>
          <cell r="C367" t="str">
            <v>T</v>
          </cell>
          <cell r="D367" t="str">
            <v>C</v>
          </cell>
          <cell r="E367" t="str">
            <v>90000</v>
          </cell>
          <cell r="F367" t="str">
            <v>DE&amp;S</v>
          </cell>
          <cell r="G367" t="str">
            <v>2011</v>
          </cell>
          <cell r="H367" t="str">
            <v>10015</v>
          </cell>
          <cell r="I367" t="str">
            <v>Duke Engineering &amp; Svc Inc</v>
          </cell>
          <cell r="J367" t="str">
            <v>DE&amp;S</v>
          </cell>
        </row>
        <row r="368">
          <cell r="A368">
            <v>249643294</v>
          </cell>
          <cell r="B368" t="str">
            <v>Mc Mullan</v>
          </cell>
          <cell r="C368" t="str">
            <v>Horace</v>
          </cell>
          <cell r="D368" t="str">
            <v>D</v>
          </cell>
          <cell r="E368" t="str">
            <v>90000</v>
          </cell>
          <cell r="F368" t="str">
            <v>Electric</v>
          </cell>
          <cell r="G368">
            <v>6801</v>
          </cell>
          <cell r="H368">
            <v>20020</v>
          </cell>
          <cell r="I368" t="str">
            <v>Electric Transmission</v>
          </cell>
          <cell r="J368" t="str">
            <v>Duke Power</v>
          </cell>
        </row>
        <row r="369">
          <cell r="A369">
            <v>242747967</v>
          </cell>
          <cell r="B369" t="str">
            <v>Mc Peak</v>
          </cell>
          <cell r="C369" t="str">
            <v>Benny</v>
          </cell>
          <cell r="D369" t="str">
            <v>R</v>
          </cell>
          <cell r="E369" t="str">
            <v>10000</v>
          </cell>
          <cell r="F369" t="str">
            <v>Corp Gov</v>
          </cell>
          <cell r="G369" t="str">
            <v>5200</v>
          </cell>
          <cell r="H369" t="str">
            <v>20017</v>
          </cell>
          <cell r="I369" t="str">
            <v>Electric Distribution</v>
          </cell>
          <cell r="J369" t="str">
            <v>Duke Power</v>
          </cell>
        </row>
        <row r="370">
          <cell r="A370">
            <v>246586407</v>
          </cell>
          <cell r="B370" t="str">
            <v>Mc Ree</v>
          </cell>
          <cell r="C370" t="str">
            <v>Leonard</v>
          </cell>
          <cell r="D370" t="str">
            <v>C</v>
          </cell>
          <cell r="E370" t="str">
            <v>93000</v>
          </cell>
          <cell r="F370" t="str">
            <v>Electric</v>
          </cell>
          <cell r="G370">
            <v>8072</v>
          </cell>
          <cell r="H370">
            <v>20018</v>
          </cell>
          <cell r="I370" t="str">
            <v>Electric Group Operations</v>
          </cell>
          <cell r="J370" t="str">
            <v>Duke Power</v>
          </cell>
        </row>
        <row r="371">
          <cell r="A371">
            <v>352486010</v>
          </cell>
          <cell r="B371" t="str">
            <v>McBride</v>
          </cell>
          <cell r="C371" t="str">
            <v>Gregg</v>
          </cell>
          <cell r="D371" t="str">
            <v>E</v>
          </cell>
          <cell r="E371" t="str">
            <v>70000</v>
          </cell>
          <cell r="F371" t="str">
            <v>PSLP</v>
          </cell>
          <cell r="G371" t="str">
            <v>A935</v>
          </cell>
          <cell r="H371">
            <v>10076</v>
          </cell>
          <cell r="I371" t="str">
            <v>TexasEastern Transmission Corp</v>
          </cell>
          <cell r="J371" t="str">
            <v>TETCO</v>
          </cell>
        </row>
        <row r="372">
          <cell r="A372">
            <v>249823412</v>
          </cell>
          <cell r="B372" t="str">
            <v>McClary</v>
          </cell>
          <cell r="C372" t="str">
            <v>John</v>
          </cell>
          <cell r="D372" t="str">
            <v>E</v>
          </cell>
          <cell r="E372" t="str">
            <v>10000</v>
          </cell>
          <cell r="F372" t="str">
            <v>Corp Gov</v>
          </cell>
          <cell r="G372">
            <v>4041</v>
          </cell>
          <cell r="H372">
            <v>20049</v>
          </cell>
          <cell r="I372" t="str">
            <v>Retail</v>
          </cell>
          <cell r="J372" t="str">
            <v>Duke Power</v>
          </cell>
        </row>
        <row r="373">
          <cell r="A373">
            <v>250765993</v>
          </cell>
          <cell r="B373" t="str">
            <v>McCutcheon</v>
          </cell>
          <cell r="C373" t="str">
            <v>Hugh</v>
          </cell>
          <cell r="D373" t="str">
            <v>T</v>
          </cell>
          <cell r="E373" t="str">
            <v>11000</v>
          </cell>
          <cell r="F373" t="str">
            <v>DEBS</v>
          </cell>
          <cell r="G373" t="str">
            <v>9639</v>
          </cell>
          <cell r="H373" t="str">
            <v>20018</v>
          </cell>
          <cell r="I373" t="str">
            <v>Electric Group Operations</v>
          </cell>
          <cell r="J373" t="str">
            <v>Duke Power</v>
          </cell>
        </row>
        <row r="374">
          <cell r="A374">
            <v>368523686</v>
          </cell>
          <cell r="B374" t="str">
            <v>McDanold</v>
          </cell>
          <cell r="C374" t="str">
            <v>Michael</v>
          </cell>
          <cell r="D374" t="str">
            <v>J</v>
          </cell>
          <cell r="E374" t="str">
            <v>60000</v>
          </cell>
          <cell r="F374" t="str">
            <v>DEGAD</v>
          </cell>
          <cell r="G374" t="str">
            <v>I006</v>
          </cell>
          <cell r="H374" t="str">
            <v>10133</v>
          </cell>
          <cell r="I374" t="str">
            <v>Duke Energy International</v>
          </cell>
          <cell r="J374" t="str">
            <v>DEI</v>
          </cell>
        </row>
        <row r="375">
          <cell r="A375">
            <v>454987630</v>
          </cell>
          <cell r="B375" t="str">
            <v>McGee</v>
          </cell>
          <cell r="C375" t="str">
            <v>Richard</v>
          </cell>
          <cell r="D375" t="str">
            <v>K</v>
          </cell>
          <cell r="E375" t="str">
            <v>70000</v>
          </cell>
          <cell r="F375" t="str">
            <v>PSLP</v>
          </cell>
          <cell r="G375" t="str">
            <v>A157</v>
          </cell>
          <cell r="H375" t="str">
            <v>10051</v>
          </cell>
          <cell r="I375" t="str">
            <v>Panenergy Services LP</v>
          </cell>
          <cell r="J375" t="str">
            <v>PSLP</v>
          </cell>
        </row>
        <row r="376">
          <cell r="A376">
            <v>242906906</v>
          </cell>
          <cell r="B376" t="str">
            <v>Meffert</v>
          </cell>
          <cell r="C376" t="str">
            <v>Robert</v>
          </cell>
          <cell r="D376" t="str">
            <v>J</v>
          </cell>
          <cell r="E376" t="str">
            <v>10000</v>
          </cell>
          <cell r="F376" t="str">
            <v>Corp Gov</v>
          </cell>
          <cell r="G376">
            <v>4330</v>
          </cell>
          <cell r="H376">
            <v>20017</v>
          </cell>
          <cell r="I376" t="str">
            <v>Electric Distribution</v>
          </cell>
          <cell r="J376" t="str">
            <v>Duke Power</v>
          </cell>
        </row>
        <row r="377">
          <cell r="A377">
            <v>437027565</v>
          </cell>
          <cell r="B377" t="str">
            <v>Meyer</v>
          </cell>
          <cell r="C377" t="str">
            <v>Sandra</v>
          </cell>
          <cell r="D377" t="str">
            <v>P</v>
          </cell>
          <cell r="E377" t="str">
            <v>11000</v>
          </cell>
          <cell r="F377" t="str">
            <v>DEBS</v>
          </cell>
          <cell r="G377" t="str">
            <v>8755</v>
          </cell>
          <cell r="H377" t="str">
            <v>20013</v>
          </cell>
          <cell r="I377" t="str">
            <v>Corporate Governance</v>
          </cell>
          <cell r="J377" t="str">
            <v>Corporate</v>
          </cell>
        </row>
        <row r="378">
          <cell r="A378">
            <v>245805667</v>
          </cell>
          <cell r="B378" t="str">
            <v>Michael</v>
          </cell>
          <cell r="C378" t="str">
            <v>Richard</v>
          </cell>
          <cell r="D378" t="str">
            <v>P</v>
          </cell>
          <cell r="E378" t="str">
            <v>10000</v>
          </cell>
          <cell r="F378" t="str">
            <v>Corp Gov</v>
          </cell>
          <cell r="G378">
            <v>7128</v>
          </cell>
          <cell r="H378">
            <v>20036</v>
          </cell>
          <cell r="I378" t="str">
            <v>McGuire Nuclear Station</v>
          </cell>
          <cell r="J378" t="str">
            <v>Duke Power</v>
          </cell>
        </row>
        <row r="379">
          <cell r="A379">
            <v>462929620</v>
          </cell>
          <cell r="B379" t="str">
            <v>Michael</v>
          </cell>
          <cell r="C379" t="str">
            <v>Kirk</v>
          </cell>
          <cell r="D379" t="str">
            <v>B</v>
          </cell>
          <cell r="E379" t="str">
            <v>70000</v>
          </cell>
          <cell r="F379" t="str">
            <v>PSLP</v>
          </cell>
          <cell r="G379" t="str">
            <v>A086</v>
          </cell>
          <cell r="H379" t="str">
            <v>10051</v>
          </cell>
          <cell r="I379" t="str">
            <v>Panenergy Services LP</v>
          </cell>
          <cell r="J379" t="str">
            <v>PSLP</v>
          </cell>
        </row>
        <row r="380">
          <cell r="A380">
            <v>217467843</v>
          </cell>
          <cell r="B380" t="str">
            <v>Middleton</v>
          </cell>
          <cell r="C380" t="str">
            <v>John</v>
          </cell>
          <cell r="D380" t="str">
            <v>T</v>
          </cell>
          <cell r="E380" t="str">
            <v>10000</v>
          </cell>
          <cell r="F380" t="str">
            <v>Corp Gov</v>
          </cell>
          <cell r="G380">
            <v>9569</v>
          </cell>
          <cell r="H380">
            <v>20020</v>
          </cell>
          <cell r="I380" t="str">
            <v>Electric Transmission</v>
          </cell>
          <cell r="J380" t="str">
            <v>Duke Power</v>
          </cell>
        </row>
        <row r="381">
          <cell r="A381">
            <v>148407278</v>
          </cell>
          <cell r="B381" t="str">
            <v>Miller</v>
          </cell>
          <cell r="C381" t="str">
            <v>Richard</v>
          </cell>
          <cell r="D381" t="str">
            <v>R</v>
          </cell>
          <cell r="E381" t="str">
            <v>40000</v>
          </cell>
          <cell r="F381" t="str">
            <v>DE&amp;S</v>
          </cell>
          <cell r="G381" t="str">
            <v>I003</v>
          </cell>
          <cell r="H381">
            <v>10133</v>
          </cell>
          <cell r="I381" t="str">
            <v>Duke Energy International</v>
          </cell>
          <cell r="J381" t="str">
            <v>DEI</v>
          </cell>
        </row>
        <row r="382">
          <cell r="A382">
            <v>232663559</v>
          </cell>
          <cell r="B382" t="str">
            <v>Miller</v>
          </cell>
          <cell r="C382" t="str">
            <v>Michael</v>
          </cell>
          <cell r="D382" t="str">
            <v>G</v>
          </cell>
          <cell r="E382" t="str">
            <v>10000</v>
          </cell>
          <cell r="F382" t="str">
            <v>Corp Gov</v>
          </cell>
          <cell r="G382">
            <v>7210</v>
          </cell>
          <cell r="H382">
            <v>20042</v>
          </cell>
          <cell r="I382" t="str">
            <v>Riverbend Steam Station</v>
          </cell>
          <cell r="J382" t="str">
            <v>Duke Power</v>
          </cell>
        </row>
        <row r="383">
          <cell r="A383">
            <v>245787393</v>
          </cell>
          <cell r="B383" t="str">
            <v>Miller</v>
          </cell>
          <cell r="C383" t="str">
            <v>William</v>
          </cell>
          <cell r="D383" t="str">
            <v>H</v>
          </cell>
          <cell r="E383" t="str">
            <v>10000</v>
          </cell>
          <cell r="F383" t="str">
            <v>Corp Gov</v>
          </cell>
          <cell r="G383">
            <v>7500</v>
          </cell>
          <cell r="H383">
            <v>20007</v>
          </cell>
          <cell r="I383" t="str">
            <v>Catawba Nuclear Station</v>
          </cell>
          <cell r="J383" t="str">
            <v>Duke Power</v>
          </cell>
        </row>
        <row r="384">
          <cell r="A384">
            <v>345364812</v>
          </cell>
          <cell r="B384" t="str">
            <v>Miller</v>
          </cell>
          <cell r="C384" t="str">
            <v>David</v>
          </cell>
          <cell r="D384" t="str">
            <v>D</v>
          </cell>
          <cell r="E384" t="str">
            <v>10000</v>
          </cell>
          <cell r="F384" t="str">
            <v>Corp Gov</v>
          </cell>
          <cell r="G384" t="str">
            <v>4645</v>
          </cell>
          <cell r="H384" t="str">
            <v>20049</v>
          </cell>
          <cell r="I384" t="str">
            <v>Retail</v>
          </cell>
          <cell r="J384" t="str">
            <v>Duke Power</v>
          </cell>
        </row>
        <row r="385">
          <cell r="A385">
            <v>243827742</v>
          </cell>
          <cell r="B385" t="str">
            <v>Mills</v>
          </cell>
          <cell r="C385" t="str">
            <v>Tommy</v>
          </cell>
          <cell r="D385" t="str">
            <v>D</v>
          </cell>
          <cell r="E385" t="str">
            <v>10000</v>
          </cell>
          <cell r="F385" t="str">
            <v>Corp Gov</v>
          </cell>
          <cell r="G385">
            <v>7313</v>
          </cell>
          <cell r="H385">
            <v>20038</v>
          </cell>
          <cell r="I385" t="str">
            <v>Oconee Station</v>
          </cell>
          <cell r="J385" t="str">
            <v>Duke Power</v>
          </cell>
        </row>
        <row r="386">
          <cell r="A386">
            <v>244947310</v>
          </cell>
          <cell r="B386" t="str">
            <v>Millsaps</v>
          </cell>
          <cell r="C386" t="str">
            <v>Barry</v>
          </cell>
          <cell r="D386" t="str">
            <v>K</v>
          </cell>
          <cell r="E386" t="str">
            <v>10000</v>
          </cell>
          <cell r="F386" t="str">
            <v>Corp Gov</v>
          </cell>
          <cell r="G386">
            <v>7316</v>
          </cell>
          <cell r="H386">
            <v>20039</v>
          </cell>
          <cell r="I386" t="str">
            <v>Oconee Station</v>
          </cell>
          <cell r="J386" t="str">
            <v>Duke Power</v>
          </cell>
        </row>
        <row r="387">
          <cell r="A387">
            <v>244828832</v>
          </cell>
          <cell r="B387" t="str">
            <v>Misenheimer</v>
          </cell>
          <cell r="C387" t="str">
            <v>Robert</v>
          </cell>
          <cell r="D387" t="str">
            <v>L</v>
          </cell>
          <cell r="E387" t="str">
            <v>41000</v>
          </cell>
          <cell r="F387" t="str">
            <v>DFD</v>
          </cell>
          <cell r="G387" t="str">
            <v>9685</v>
          </cell>
          <cell r="H387" t="str">
            <v>10012</v>
          </cell>
          <cell r="I387" t="str">
            <v>Duke Coal Project Svc Grp</v>
          </cell>
          <cell r="J387" t="str">
            <v>D/FD</v>
          </cell>
        </row>
        <row r="388">
          <cell r="A388">
            <v>461155475</v>
          </cell>
          <cell r="B388" t="str">
            <v>Mitchell</v>
          </cell>
          <cell r="C388" t="str">
            <v>Alfred</v>
          </cell>
          <cell r="D388" t="str">
            <v>R</v>
          </cell>
          <cell r="E388" t="str">
            <v>73500</v>
          </cell>
          <cell r="F388" t="str">
            <v>DETM</v>
          </cell>
          <cell r="G388" t="str">
            <v>A937</v>
          </cell>
          <cell r="H388" t="str">
            <v>10276</v>
          </cell>
          <cell r="I388" t="str">
            <v>Duke Energy Merchants</v>
          </cell>
          <cell r="J388" t="str">
            <v>DEM</v>
          </cell>
        </row>
        <row r="389">
          <cell r="A389">
            <v>454923265</v>
          </cell>
          <cell r="B389" t="str">
            <v>Mitchell Jr.</v>
          </cell>
          <cell r="C389" t="str">
            <v>Lon</v>
          </cell>
          <cell r="D389" t="str">
            <v>C</v>
          </cell>
          <cell r="E389"/>
          <cell r="F389"/>
          <cell r="G389" t="str">
            <v>A937</v>
          </cell>
          <cell r="H389" t="str">
            <v>10276</v>
          </cell>
          <cell r="I389" t="str">
            <v>Duke Energy Merchants</v>
          </cell>
          <cell r="J389" t="str">
            <v>DEM</v>
          </cell>
        </row>
        <row r="390">
          <cell r="A390">
            <v>242081537</v>
          </cell>
          <cell r="B390" t="str">
            <v>Moffett</v>
          </cell>
          <cell r="C390" t="str">
            <v>Janelle</v>
          </cell>
          <cell r="D390" t="str">
            <v>F</v>
          </cell>
          <cell r="E390" t="str">
            <v>11000</v>
          </cell>
          <cell r="F390" t="str">
            <v>DEBS</v>
          </cell>
          <cell r="G390">
            <v>9541</v>
          </cell>
          <cell r="H390">
            <v>20013</v>
          </cell>
          <cell r="I390" t="str">
            <v>Corporate Governance</v>
          </cell>
          <cell r="J390" t="str">
            <v>Corporate</v>
          </cell>
        </row>
        <row r="391">
          <cell r="A391">
            <v>447484931</v>
          </cell>
          <cell r="B391" t="str">
            <v>Mogg</v>
          </cell>
          <cell r="C391" t="str">
            <v>Jimmy</v>
          </cell>
          <cell r="D391" t="str">
            <v>W</v>
          </cell>
          <cell r="E391" t="str">
            <v>73000</v>
          </cell>
          <cell r="F391" t="str">
            <v>Field Svcs</v>
          </cell>
          <cell r="G391" t="str">
            <v>G900</v>
          </cell>
          <cell r="H391" t="str">
            <v>45000</v>
          </cell>
          <cell r="I391" t="str">
            <v>Duke Energy Field Services, LP</v>
          </cell>
          <cell r="J391" t="str">
            <v>DEFS</v>
          </cell>
        </row>
        <row r="392">
          <cell r="A392">
            <v>243628110</v>
          </cell>
          <cell r="B392" t="str">
            <v>Moore</v>
          </cell>
          <cell r="C392" t="str">
            <v>Keith</v>
          </cell>
          <cell r="D392"/>
          <cell r="E392" t="str">
            <v>93000</v>
          </cell>
          <cell r="F392" t="str">
            <v>Corp Gov</v>
          </cell>
          <cell r="G392">
            <v>4303</v>
          </cell>
          <cell r="H392">
            <v>20017</v>
          </cell>
          <cell r="I392" t="str">
            <v>Electric Distribution</v>
          </cell>
          <cell r="J392" t="str">
            <v>Duke Power</v>
          </cell>
        </row>
        <row r="393">
          <cell r="A393">
            <v>227689513</v>
          </cell>
          <cell r="B393" t="str">
            <v>Morgan</v>
          </cell>
          <cell r="C393" t="str">
            <v>Robert</v>
          </cell>
          <cell r="D393" t="str">
            <v>A</v>
          </cell>
          <cell r="E393" t="str">
            <v>40000</v>
          </cell>
          <cell r="F393" t="str">
            <v>DE&amp;S</v>
          </cell>
          <cell r="G393">
            <v>2022</v>
          </cell>
          <cell r="H393">
            <v>10015</v>
          </cell>
          <cell r="I393" t="str">
            <v>Duke Engineering &amp; Svc Inc</v>
          </cell>
          <cell r="J393" t="str">
            <v>DE&amp;S</v>
          </cell>
        </row>
        <row r="394">
          <cell r="A394">
            <v>255746117</v>
          </cell>
          <cell r="B394" t="str">
            <v>Morgan Jr</v>
          </cell>
          <cell r="C394" t="str">
            <v>Paul</v>
          </cell>
          <cell r="D394" t="str">
            <v>W</v>
          </cell>
          <cell r="E394" t="str">
            <v>10000</v>
          </cell>
          <cell r="F394" t="str">
            <v>Corp Gov</v>
          </cell>
          <cell r="G394">
            <v>6145</v>
          </cell>
          <cell r="H394">
            <v>20020</v>
          </cell>
          <cell r="I394" t="str">
            <v>Electric Transmission</v>
          </cell>
          <cell r="J394" t="str">
            <v>Duke Power</v>
          </cell>
        </row>
        <row r="395">
          <cell r="A395">
            <v>251764642</v>
          </cell>
          <cell r="B395" t="str">
            <v>Morrison</v>
          </cell>
          <cell r="C395" t="str">
            <v>Kenneth</v>
          </cell>
          <cell r="D395"/>
          <cell r="E395" t="str">
            <v>90000</v>
          </cell>
          <cell r="F395" t="str">
            <v>Electric</v>
          </cell>
          <cell r="G395" t="str">
            <v>5200</v>
          </cell>
          <cell r="H395" t="str">
            <v>20017</v>
          </cell>
          <cell r="I395" t="str">
            <v>Electric Distribution</v>
          </cell>
          <cell r="J395" t="str">
            <v>Duke Power</v>
          </cell>
        </row>
        <row r="396">
          <cell r="A396">
            <v>237727327</v>
          </cell>
          <cell r="B396" t="str">
            <v>Morton</v>
          </cell>
          <cell r="C396" t="str">
            <v>Eddie</v>
          </cell>
          <cell r="D396" t="str">
            <v>D</v>
          </cell>
          <cell r="E396" t="str">
            <v>10000</v>
          </cell>
          <cell r="F396" t="str">
            <v>Corp Gov</v>
          </cell>
          <cell r="G396" t="str">
            <v>7344</v>
          </cell>
          <cell r="H396" t="str">
            <v>20037</v>
          </cell>
          <cell r="I396" t="str">
            <v>Nuclear General Office</v>
          </cell>
          <cell r="J396" t="str">
            <v>Duke Power</v>
          </cell>
        </row>
        <row r="397">
          <cell r="A397">
            <v>258862543</v>
          </cell>
          <cell r="B397" t="str">
            <v>Mozley</v>
          </cell>
          <cell r="C397" t="str">
            <v>James</v>
          </cell>
          <cell r="D397" t="str">
            <v>W</v>
          </cell>
          <cell r="E397"/>
          <cell r="F397"/>
          <cell r="G397">
            <v>1000</v>
          </cell>
          <cell r="H397">
            <v>10010</v>
          </cell>
          <cell r="I397" t="str">
            <v>Crescent Resources Inc</v>
          </cell>
          <cell r="J397" t="str">
            <v>Crescent</v>
          </cell>
        </row>
        <row r="398">
          <cell r="A398">
            <v>462847687</v>
          </cell>
          <cell r="B398" t="str">
            <v>Mullinax</v>
          </cell>
          <cell r="C398" t="str">
            <v>Alva</v>
          </cell>
          <cell r="D398" t="str">
            <v>R</v>
          </cell>
          <cell r="E398" t="str">
            <v>11000</v>
          </cell>
          <cell r="F398" t="str">
            <v>DEBS</v>
          </cell>
          <cell r="G398" t="str">
            <v>8647</v>
          </cell>
          <cell r="H398" t="str">
            <v>20013</v>
          </cell>
          <cell r="I398" t="str">
            <v>Corporate Governance</v>
          </cell>
          <cell r="J398" t="str">
            <v>Corporate</v>
          </cell>
        </row>
        <row r="399">
          <cell r="A399">
            <v>237801059</v>
          </cell>
          <cell r="B399" t="str">
            <v>Murdock</v>
          </cell>
          <cell r="C399" t="str">
            <v>Dennis</v>
          </cell>
          <cell r="D399" t="str">
            <v>W</v>
          </cell>
          <cell r="E399" t="str">
            <v>40000</v>
          </cell>
          <cell r="F399" t="str">
            <v>DE&amp;S</v>
          </cell>
          <cell r="G399">
            <v>2341</v>
          </cell>
          <cell r="H399">
            <v>10015</v>
          </cell>
          <cell r="I399" t="str">
            <v>Duke Engineering &amp; Svc Inc</v>
          </cell>
          <cell r="J399" t="str">
            <v>DE&amp;S</v>
          </cell>
        </row>
        <row r="400">
          <cell r="A400">
            <v>218500933</v>
          </cell>
          <cell r="B400" t="str">
            <v>Murphy Jr</v>
          </cell>
          <cell r="C400" t="str">
            <v>James</v>
          </cell>
          <cell r="D400" t="str">
            <v>M</v>
          </cell>
          <cell r="E400" t="str">
            <v>10000</v>
          </cell>
          <cell r="F400" t="str">
            <v>Corp Gov</v>
          </cell>
          <cell r="G400" t="str">
            <v>5200</v>
          </cell>
          <cell r="H400" t="str">
            <v>20017</v>
          </cell>
          <cell r="I400" t="str">
            <v>Electric Distribution</v>
          </cell>
          <cell r="J400" t="str">
            <v>Duke Power</v>
          </cell>
        </row>
        <row r="401">
          <cell r="A401">
            <v>246765394</v>
          </cell>
          <cell r="B401" t="str">
            <v>Muse</v>
          </cell>
          <cell r="C401" t="str">
            <v>Carl</v>
          </cell>
          <cell r="D401" t="str">
            <v>E</v>
          </cell>
          <cell r="E401" t="str">
            <v>10000</v>
          </cell>
          <cell r="F401" t="str">
            <v>Corp Gov</v>
          </cell>
          <cell r="G401">
            <v>7341</v>
          </cell>
          <cell r="H401">
            <v>20007</v>
          </cell>
          <cell r="I401" t="str">
            <v>Catawba Nuclear Station</v>
          </cell>
          <cell r="J401" t="str">
            <v>Duke Power</v>
          </cell>
        </row>
        <row r="402">
          <cell r="A402">
            <v>262151501</v>
          </cell>
          <cell r="B402" t="str">
            <v>Napoli</v>
          </cell>
          <cell r="C402" t="str">
            <v>Joseph</v>
          </cell>
          <cell r="D402"/>
          <cell r="E402"/>
          <cell r="F402"/>
          <cell r="G402" t="str">
            <v>I072</v>
          </cell>
          <cell r="H402">
            <v>10133</v>
          </cell>
          <cell r="I402" t="str">
            <v>Duke Energy International</v>
          </cell>
          <cell r="J402" t="str">
            <v>DEI</v>
          </cell>
        </row>
        <row r="403">
          <cell r="A403">
            <v>34569555</v>
          </cell>
          <cell r="B403" t="str">
            <v>Nazar</v>
          </cell>
          <cell r="C403" t="str">
            <v>M</v>
          </cell>
          <cell r="D403" t="str">
            <v>K</v>
          </cell>
          <cell r="E403" t="str">
            <v>10000</v>
          </cell>
          <cell r="F403" t="str">
            <v>Corp Gov</v>
          </cell>
          <cell r="G403" t="str">
            <v>7309</v>
          </cell>
          <cell r="H403" t="str">
            <v>20038</v>
          </cell>
          <cell r="I403" t="str">
            <v>Oconee Station</v>
          </cell>
          <cell r="J403" t="str">
            <v>Duke Power</v>
          </cell>
        </row>
        <row r="404">
          <cell r="A404">
            <v>249043357</v>
          </cell>
          <cell r="B404" t="str">
            <v>Neal</v>
          </cell>
          <cell r="C404" t="str">
            <v>Joshua</v>
          </cell>
          <cell r="D404" t="str">
            <v>W</v>
          </cell>
          <cell r="E404" t="str">
            <v>11000</v>
          </cell>
          <cell r="F404" t="str">
            <v>DEBS</v>
          </cell>
          <cell r="G404" t="str">
            <v>6011</v>
          </cell>
          <cell r="H404" t="str">
            <v>20020</v>
          </cell>
          <cell r="I404" t="str">
            <v>Electric Transmission</v>
          </cell>
          <cell r="J404" t="str">
            <v>Duke Power</v>
          </cell>
        </row>
        <row r="405">
          <cell r="A405">
            <v>262902482</v>
          </cell>
          <cell r="B405" t="str">
            <v>Neel</v>
          </cell>
          <cell r="C405" t="str">
            <v>Robert</v>
          </cell>
          <cell r="D405" t="str">
            <v>J</v>
          </cell>
          <cell r="E405" t="str">
            <v>10000</v>
          </cell>
          <cell r="F405" t="str">
            <v>Corp Gov</v>
          </cell>
          <cell r="G405" t="str">
            <v>5190</v>
          </cell>
          <cell r="H405" t="str">
            <v>20017</v>
          </cell>
          <cell r="I405" t="str">
            <v>Electric Distribution</v>
          </cell>
          <cell r="J405" t="str">
            <v>Duke Power</v>
          </cell>
        </row>
        <row r="406">
          <cell r="A406">
            <v>516529025</v>
          </cell>
          <cell r="B406" t="str">
            <v>Nerison</v>
          </cell>
          <cell r="C406" t="str">
            <v>John</v>
          </cell>
          <cell r="D406"/>
          <cell r="E406" t="str">
            <v>93000</v>
          </cell>
          <cell r="F406" t="str">
            <v>Corp Gov</v>
          </cell>
          <cell r="G406">
            <v>4515</v>
          </cell>
          <cell r="H406">
            <v>20049</v>
          </cell>
          <cell r="I406" t="str">
            <v>Retail</v>
          </cell>
          <cell r="J406" t="str">
            <v>Duke Power</v>
          </cell>
        </row>
        <row r="407">
          <cell r="A407">
            <v>261756918</v>
          </cell>
          <cell r="B407" t="str">
            <v>Newman</v>
          </cell>
          <cell r="C407" t="str">
            <v>Matthew</v>
          </cell>
          <cell r="D407" t="str">
            <v>B</v>
          </cell>
          <cell r="E407" t="str">
            <v>10000</v>
          </cell>
          <cell r="F407" t="str">
            <v>Corp Gov</v>
          </cell>
          <cell r="G407" t="str">
            <v>7205</v>
          </cell>
          <cell r="H407" t="str">
            <v>20040</v>
          </cell>
          <cell r="I407" t="str">
            <v>Power Gen - Support Groups</v>
          </cell>
          <cell r="J407" t="str">
            <v>Duke Power</v>
          </cell>
        </row>
        <row r="408">
          <cell r="A408">
            <v>244137916</v>
          </cell>
          <cell r="B408" t="str">
            <v>Newton</v>
          </cell>
          <cell r="C408" t="str">
            <v>Paul</v>
          </cell>
          <cell r="D408" t="str">
            <v>R</v>
          </cell>
          <cell r="E408" t="str">
            <v>11000</v>
          </cell>
          <cell r="F408" t="str">
            <v>DEBS</v>
          </cell>
          <cell r="G408" t="str">
            <v>8932</v>
          </cell>
          <cell r="H408" t="str">
            <v>20013</v>
          </cell>
          <cell r="I408" t="str">
            <v>Corporate Governance</v>
          </cell>
          <cell r="J408" t="str">
            <v>Corporate</v>
          </cell>
        </row>
        <row r="409">
          <cell r="A409">
            <v>107381721</v>
          </cell>
          <cell r="B409" t="str">
            <v>Nicki</v>
          </cell>
          <cell r="C409" t="str">
            <v>Alexander</v>
          </cell>
          <cell r="D409" t="str">
            <v>R</v>
          </cell>
          <cell r="E409"/>
          <cell r="F409"/>
          <cell r="G409" t="str">
            <v>A937</v>
          </cell>
          <cell r="H409" t="str">
            <v>10276</v>
          </cell>
          <cell r="I409" t="str">
            <v>Duke Energy Merchants</v>
          </cell>
          <cell r="J409" t="str">
            <v>DEM</v>
          </cell>
        </row>
        <row r="410">
          <cell r="A410">
            <v>322585095</v>
          </cell>
          <cell r="B410" t="str">
            <v>Nightingale</v>
          </cell>
          <cell r="C410" t="str">
            <v>David</v>
          </cell>
          <cell r="D410" t="str">
            <v>J</v>
          </cell>
          <cell r="E410"/>
          <cell r="F410"/>
          <cell r="G410" t="str">
            <v>A656</v>
          </cell>
          <cell r="H410">
            <v>10076</v>
          </cell>
          <cell r="I410" t="str">
            <v>TexasEastern Transmission Corp</v>
          </cell>
          <cell r="J410" t="str">
            <v>TETCO</v>
          </cell>
        </row>
        <row r="411">
          <cell r="A411">
            <v>242783925</v>
          </cell>
          <cell r="B411" t="str">
            <v>Niven</v>
          </cell>
          <cell r="C411" t="str">
            <v>Malcolm</v>
          </cell>
          <cell r="D411" t="str">
            <v>H</v>
          </cell>
          <cell r="E411" t="str">
            <v>60000</v>
          </cell>
          <cell r="F411" t="str">
            <v>DEGAD</v>
          </cell>
          <cell r="G411" t="str">
            <v>Y002</v>
          </cell>
          <cell r="H411">
            <v>40002</v>
          </cell>
          <cell r="I411" t="str">
            <v>Duke Solutions</v>
          </cell>
          <cell r="J411" t="str">
            <v>DukeSolutions</v>
          </cell>
        </row>
        <row r="412">
          <cell r="A412">
            <v>413762541</v>
          </cell>
          <cell r="B412" t="str">
            <v>Norris Jr</v>
          </cell>
          <cell r="C412" t="str">
            <v>Johnny</v>
          </cell>
          <cell r="D412" t="str">
            <v>F</v>
          </cell>
          <cell r="E412" t="str">
            <v>60000</v>
          </cell>
          <cell r="F412" t="str">
            <v>DEGAD</v>
          </cell>
          <cell r="G412" t="str">
            <v>A695</v>
          </cell>
          <cell r="H412" t="str">
            <v>10051</v>
          </cell>
          <cell r="I412" t="str">
            <v>Panenergy Services LP</v>
          </cell>
          <cell r="J412" t="str">
            <v>PSLP</v>
          </cell>
        </row>
        <row r="413">
          <cell r="A413">
            <v>18480268</v>
          </cell>
          <cell r="B413" t="str">
            <v>O Connor</v>
          </cell>
          <cell r="C413" t="str">
            <v>Thomas</v>
          </cell>
          <cell r="D413" t="str">
            <v>C</v>
          </cell>
          <cell r="E413" t="str">
            <v>10000</v>
          </cell>
          <cell r="F413" t="str">
            <v>Corp Gov</v>
          </cell>
          <cell r="G413" t="str">
            <v>A328</v>
          </cell>
          <cell r="H413" t="str">
            <v>10076</v>
          </cell>
          <cell r="I413" t="str">
            <v>TexasEastern Transmission Corp</v>
          </cell>
          <cell r="J413" t="str">
            <v>TETCO</v>
          </cell>
        </row>
        <row r="414">
          <cell r="A414">
            <v>240703246</v>
          </cell>
          <cell r="B414" t="str">
            <v>Ogburn</v>
          </cell>
          <cell r="C414" t="str">
            <v>William</v>
          </cell>
          <cell r="D414" t="str">
            <v>M</v>
          </cell>
          <cell r="E414" t="str">
            <v>90000</v>
          </cell>
          <cell r="F414" t="str">
            <v>Electric</v>
          </cell>
          <cell r="G414">
            <v>4029</v>
          </cell>
          <cell r="H414">
            <v>20016</v>
          </cell>
          <cell r="I414" t="str">
            <v>Duke Power - Other</v>
          </cell>
          <cell r="J414" t="str">
            <v>Duke Power</v>
          </cell>
        </row>
        <row r="415">
          <cell r="A415">
            <v>518528167</v>
          </cell>
          <cell r="B415" t="str">
            <v>Olmsted</v>
          </cell>
          <cell r="C415" t="str">
            <v>Larry</v>
          </cell>
          <cell r="D415" t="str">
            <v>L</v>
          </cell>
          <cell r="E415" t="str">
            <v>10000</v>
          </cell>
          <cell r="F415" t="str">
            <v>Corp Gov</v>
          </cell>
          <cell r="G415" t="str">
            <v>7160</v>
          </cell>
          <cell r="H415" t="str">
            <v>20018</v>
          </cell>
          <cell r="I415" t="str">
            <v>Electric Group Operations</v>
          </cell>
          <cell r="J415" t="str">
            <v>Duke Power</v>
          </cell>
        </row>
        <row r="416">
          <cell r="A416">
            <v>242921674</v>
          </cell>
          <cell r="B416" t="str">
            <v>Orr</v>
          </cell>
          <cell r="C416" t="str">
            <v>Barbara</v>
          </cell>
          <cell r="D416" t="str">
            <v>B</v>
          </cell>
          <cell r="E416" t="str">
            <v>10000</v>
          </cell>
          <cell r="F416" t="str">
            <v>Corp Gov</v>
          </cell>
          <cell r="G416" t="str">
            <v>4300</v>
          </cell>
          <cell r="H416" t="str">
            <v>20017</v>
          </cell>
          <cell r="I416" t="str">
            <v>Electric Distribution</v>
          </cell>
          <cell r="J416" t="str">
            <v>Duke Power</v>
          </cell>
        </row>
        <row r="417">
          <cell r="A417">
            <v>244749841</v>
          </cell>
          <cell r="B417" t="str">
            <v>Osborne</v>
          </cell>
          <cell r="C417" t="str">
            <v>Richard</v>
          </cell>
          <cell r="D417" t="str">
            <v>J</v>
          </cell>
          <cell r="E417" t="str">
            <v>11000</v>
          </cell>
          <cell r="F417" t="str">
            <v>DEBS</v>
          </cell>
          <cell r="G417" t="str">
            <v>8001</v>
          </cell>
          <cell r="H417" t="str">
            <v>20013</v>
          </cell>
          <cell r="I417" t="str">
            <v>Corporate Governance</v>
          </cell>
          <cell r="J417" t="str">
            <v>Corporate</v>
          </cell>
        </row>
        <row r="418">
          <cell r="A418">
            <v>249864476</v>
          </cell>
          <cell r="B418" t="str">
            <v>Osment</v>
          </cell>
          <cell r="C418" t="str">
            <v>Robert</v>
          </cell>
          <cell r="D418" t="str">
            <v>W</v>
          </cell>
          <cell r="E418" t="str">
            <v>11000</v>
          </cell>
          <cell r="F418" t="str">
            <v>DEBS</v>
          </cell>
          <cell r="G418">
            <v>8970</v>
          </cell>
          <cell r="H418">
            <v>20013</v>
          </cell>
          <cell r="I418" t="str">
            <v>Corporate Governance</v>
          </cell>
          <cell r="J418" t="str">
            <v>Corporate</v>
          </cell>
        </row>
        <row r="419">
          <cell r="A419">
            <v>238948005</v>
          </cell>
          <cell r="B419" t="str">
            <v>O'Toole</v>
          </cell>
          <cell r="C419" t="str">
            <v>Dennis</v>
          </cell>
          <cell r="D419" t="str">
            <v>M</v>
          </cell>
          <cell r="E419" t="str">
            <v>11000</v>
          </cell>
          <cell r="F419" t="str">
            <v>DEBS</v>
          </cell>
          <cell r="G419" t="str">
            <v>9576</v>
          </cell>
          <cell r="H419" t="str">
            <v>20018</v>
          </cell>
          <cell r="I419" t="str">
            <v>Electric Group Operations</v>
          </cell>
          <cell r="J419" t="str">
            <v>Duke Power</v>
          </cell>
        </row>
        <row r="420">
          <cell r="A420">
            <v>72403010</v>
          </cell>
          <cell r="B420" t="str">
            <v>Padewer</v>
          </cell>
          <cell r="C420" t="str">
            <v>Harvey</v>
          </cell>
          <cell r="D420" t="str">
            <v>J</v>
          </cell>
          <cell r="E420" t="str">
            <v>70000</v>
          </cell>
          <cell r="F420" t="str">
            <v>PSLP</v>
          </cell>
          <cell r="G420" t="str">
            <v>A119</v>
          </cell>
          <cell r="H420" t="str">
            <v>10051</v>
          </cell>
          <cell r="I420" t="str">
            <v>Panenergy Services LP</v>
          </cell>
          <cell r="J420" t="str">
            <v>PSLP</v>
          </cell>
        </row>
        <row r="421">
          <cell r="A421">
            <v>261214059</v>
          </cell>
          <cell r="B421" t="str">
            <v>Pahwa</v>
          </cell>
          <cell r="C421" t="str">
            <v>Suresh</v>
          </cell>
          <cell r="D421" t="str">
            <v>B</v>
          </cell>
          <cell r="E421" t="str">
            <v>40000</v>
          </cell>
          <cell r="F421" t="str">
            <v>DE&amp;S</v>
          </cell>
          <cell r="G421" t="str">
            <v>2050</v>
          </cell>
          <cell r="H421" t="str">
            <v>10015</v>
          </cell>
          <cell r="I421" t="str">
            <v>Duke Engineering &amp; Svc Inc</v>
          </cell>
          <cell r="J421" t="str">
            <v>DE&amp;S</v>
          </cell>
        </row>
        <row r="422">
          <cell r="A422">
            <v>244840388</v>
          </cell>
          <cell r="B422" t="str">
            <v>Park</v>
          </cell>
          <cell r="C422" t="str">
            <v>Alvin</v>
          </cell>
          <cell r="D422" t="str">
            <v>R</v>
          </cell>
          <cell r="E422" t="str">
            <v>11000</v>
          </cell>
          <cell r="F422" t="str">
            <v>DEBS</v>
          </cell>
          <cell r="G422">
            <v>9520</v>
          </cell>
          <cell r="H422">
            <v>20028</v>
          </cell>
          <cell r="I422" t="str">
            <v>Information Management</v>
          </cell>
          <cell r="J422" t="str">
            <v>Corporate</v>
          </cell>
        </row>
        <row r="423">
          <cell r="A423">
            <v>229629819</v>
          </cell>
          <cell r="B423" t="str">
            <v>Parker</v>
          </cell>
          <cell r="C423" t="str">
            <v>Sharon</v>
          </cell>
          <cell r="D423" t="str">
            <v>R</v>
          </cell>
          <cell r="E423" t="str">
            <v>10000</v>
          </cell>
          <cell r="F423" t="str">
            <v>Corp Gov</v>
          </cell>
          <cell r="G423">
            <v>1160</v>
          </cell>
          <cell r="H423">
            <v>20040</v>
          </cell>
          <cell r="I423" t="str">
            <v>Power Gen - Support Groups</v>
          </cell>
          <cell r="J423" t="str">
            <v>Duke Power</v>
          </cell>
        </row>
        <row r="424">
          <cell r="A424">
            <v>226669985</v>
          </cell>
          <cell r="B424" t="str">
            <v>Peele Jr</v>
          </cell>
          <cell r="C424" t="str">
            <v>Braxton</v>
          </cell>
          <cell r="D424" t="str">
            <v>L</v>
          </cell>
          <cell r="E424" t="str">
            <v>10000</v>
          </cell>
          <cell r="F424" t="str">
            <v>Corp Gov</v>
          </cell>
          <cell r="G424" t="str">
            <v>7669</v>
          </cell>
          <cell r="H424" t="str">
            <v>20036</v>
          </cell>
          <cell r="I424" t="str">
            <v>McGuire Nuclear Station</v>
          </cell>
          <cell r="J424" t="str">
            <v>Duke Power</v>
          </cell>
        </row>
        <row r="425">
          <cell r="A425">
            <v>554133051</v>
          </cell>
          <cell r="B425" t="str">
            <v>Peters</v>
          </cell>
          <cell r="C425" t="str">
            <v>Mickey</v>
          </cell>
          <cell r="D425" t="str">
            <v>J</v>
          </cell>
          <cell r="E425"/>
          <cell r="F425"/>
          <cell r="G425" t="str">
            <v>I071</v>
          </cell>
          <cell r="H425" t="str">
            <v>10133</v>
          </cell>
          <cell r="I425" t="str">
            <v>Duke Energy International</v>
          </cell>
          <cell r="J425" t="str">
            <v>DEI</v>
          </cell>
        </row>
        <row r="426">
          <cell r="A426">
            <v>483586051</v>
          </cell>
          <cell r="B426" t="str">
            <v>Peterson</v>
          </cell>
          <cell r="C426" t="str">
            <v>Gary</v>
          </cell>
          <cell r="D426" t="str">
            <v>R</v>
          </cell>
          <cell r="E426" t="str">
            <v>10000</v>
          </cell>
          <cell r="F426" t="str">
            <v>Corp Gov</v>
          </cell>
          <cell r="G426" t="str">
            <v>7351</v>
          </cell>
          <cell r="H426" t="str">
            <v>20037</v>
          </cell>
          <cell r="I426" t="str">
            <v>Nuclear General Office</v>
          </cell>
          <cell r="J426" t="str">
            <v>Duke Power</v>
          </cell>
        </row>
        <row r="427">
          <cell r="A427">
            <v>547746717</v>
          </cell>
          <cell r="B427" t="str">
            <v>Peterson</v>
          </cell>
          <cell r="C427" t="str">
            <v>Matthew</v>
          </cell>
          <cell r="D427" t="str">
            <v>E</v>
          </cell>
          <cell r="E427" t="str">
            <v>10000</v>
          </cell>
          <cell r="F427" t="str">
            <v>Corp Gov</v>
          </cell>
          <cell r="G427">
            <v>9569</v>
          </cell>
          <cell r="H427">
            <v>20020</v>
          </cell>
          <cell r="I427" t="str">
            <v>Electric Transmission</v>
          </cell>
          <cell r="J427" t="str">
            <v>Duke Power</v>
          </cell>
        </row>
        <row r="428">
          <cell r="A428">
            <v>249720332</v>
          </cell>
          <cell r="B428" t="str">
            <v>Petty Jr</v>
          </cell>
          <cell r="C428" t="str">
            <v>Clarence</v>
          </cell>
          <cell r="D428" t="str">
            <v>J</v>
          </cell>
          <cell r="E428" t="str">
            <v>10000</v>
          </cell>
          <cell r="F428" t="str">
            <v>Corp Gov</v>
          </cell>
          <cell r="G428">
            <v>6603</v>
          </cell>
          <cell r="H428">
            <v>20021</v>
          </cell>
          <cell r="I428" t="str">
            <v>Electric Transmission</v>
          </cell>
          <cell r="J428" t="str">
            <v>Duke Power</v>
          </cell>
        </row>
        <row r="429">
          <cell r="A429">
            <v>216363133</v>
          </cell>
          <cell r="B429" t="str">
            <v>Phillips Jr</v>
          </cell>
          <cell r="C429" t="str">
            <v>John</v>
          </cell>
          <cell r="D429" t="str">
            <v>W</v>
          </cell>
          <cell r="E429" t="str">
            <v>11000</v>
          </cell>
          <cell r="F429" t="str">
            <v>DEBS</v>
          </cell>
          <cell r="G429" t="str">
            <v>8310</v>
          </cell>
          <cell r="H429" t="str">
            <v>20018</v>
          </cell>
          <cell r="I429" t="str">
            <v>Electric Group Operations</v>
          </cell>
          <cell r="J429" t="str">
            <v>Duke Power</v>
          </cell>
        </row>
        <row r="430">
          <cell r="A430">
            <v>181405599</v>
          </cell>
          <cell r="B430" t="str">
            <v>Pierce</v>
          </cell>
          <cell r="C430" t="str">
            <v>Robert</v>
          </cell>
          <cell r="D430" t="str">
            <v>W</v>
          </cell>
          <cell r="E430" t="str">
            <v>10000</v>
          </cell>
          <cell r="F430" t="str">
            <v>Corp Gov</v>
          </cell>
          <cell r="G430">
            <v>6145</v>
          </cell>
          <cell r="H430">
            <v>20020</v>
          </cell>
          <cell r="I430" t="str">
            <v>Electric Transmission</v>
          </cell>
          <cell r="J430" t="str">
            <v>Duke Power</v>
          </cell>
        </row>
        <row r="431">
          <cell r="A431">
            <v>239826475</v>
          </cell>
          <cell r="B431" t="str">
            <v>Poe Jr</v>
          </cell>
          <cell r="C431" t="str">
            <v>William</v>
          </cell>
          <cell r="D431"/>
          <cell r="E431" t="str">
            <v>93000</v>
          </cell>
          <cell r="F431" t="str">
            <v>Corp Gov</v>
          </cell>
          <cell r="G431">
            <v>8774</v>
          </cell>
          <cell r="H431">
            <v>20013</v>
          </cell>
          <cell r="I431" t="str">
            <v>Corporate Governance</v>
          </cell>
          <cell r="J431" t="str">
            <v>Corporate</v>
          </cell>
        </row>
        <row r="432">
          <cell r="A432">
            <v>261901083</v>
          </cell>
          <cell r="B432" t="str">
            <v>Pooser</v>
          </cell>
          <cell r="C432" t="str">
            <v>Alan</v>
          </cell>
          <cell r="D432" t="str">
            <v>C</v>
          </cell>
          <cell r="E432" t="str">
            <v>10000</v>
          </cell>
          <cell r="F432" t="str">
            <v>Corp Gov</v>
          </cell>
          <cell r="G432" t="str">
            <v>6011</v>
          </cell>
          <cell r="H432" t="str">
            <v>20020</v>
          </cell>
          <cell r="I432" t="str">
            <v>Electric Transmission</v>
          </cell>
          <cell r="J432" t="str">
            <v>Duke Power</v>
          </cell>
        </row>
        <row r="433">
          <cell r="A433">
            <v>247608833</v>
          </cell>
          <cell r="B433" t="str">
            <v>Pope</v>
          </cell>
          <cell r="C433" t="str">
            <v>James</v>
          </cell>
          <cell r="D433" t="str">
            <v>N</v>
          </cell>
          <cell r="E433" t="str">
            <v>90000</v>
          </cell>
          <cell r="F433" t="str">
            <v>Electric</v>
          </cell>
          <cell r="G433">
            <v>1340</v>
          </cell>
          <cell r="H433">
            <v>20019</v>
          </cell>
          <cell r="I433" t="str">
            <v>Electric Systems Support</v>
          </cell>
          <cell r="J433" t="str">
            <v>Duke Power</v>
          </cell>
        </row>
        <row r="434">
          <cell r="A434">
            <v>452667118</v>
          </cell>
          <cell r="B434" t="str">
            <v>Pope</v>
          </cell>
          <cell r="C434" t="str">
            <v>Stanley</v>
          </cell>
          <cell r="D434" t="str">
            <v>R</v>
          </cell>
          <cell r="E434" t="str">
            <v>93000</v>
          </cell>
          <cell r="F434" t="str">
            <v>Electric</v>
          </cell>
          <cell r="G434">
            <v>8072</v>
          </cell>
          <cell r="H434">
            <v>20018</v>
          </cell>
          <cell r="I434" t="str">
            <v>Electric Group Operations</v>
          </cell>
          <cell r="J434" t="str">
            <v>Duke Power</v>
          </cell>
        </row>
        <row r="435">
          <cell r="A435">
            <v>514566071</v>
          </cell>
          <cell r="B435" t="str">
            <v>Porlier</v>
          </cell>
          <cell r="C435" t="str">
            <v>Bradley</v>
          </cell>
          <cell r="D435" t="str">
            <v>K</v>
          </cell>
          <cell r="E435" t="str">
            <v>60000</v>
          </cell>
          <cell r="F435" t="str">
            <v>DEGAD</v>
          </cell>
          <cell r="G435" t="str">
            <v>D119</v>
          </cell>
          <cell r="H435" t="str">
            <v>30024</v>
          </cell>
          <cell r="I435" t="str">
            <v>Duke Energy North America, LLC</v>
          </cell>
          <cell r="J435" t="str">
            <v>DENA</v>
          </cell>
        </row>
        <row r="436">
          <cell r="A436">
            <v>238627625</v>
          </cell>
          <cell r="B436" t="str">
            <v>Porter</v>
          </cell>
          <cell r="C436" t="str">
            <v>William</v>
          </cell>
          <cell r="D436" t="str">
            <v>L</v>
          </cell>
          <cell r="E436" t="str">
            <v>11000</v>
          </cell>
          <cell r="F436" t="str">
            <v>DEBS</v>
          </cell>
          <cell r="G436" t="str">
            <v>8932</v>
          </cell>
          <cell r="H436" t="str">
            <v>20013</v>
          </cell>
          <cell r="I436" t="str">
            <v>Corporate Governance</v>
          </cell>
          <cell r="J436" t="str">
            <v>Corporate</v>
          </cell>
        </row>
        <row r="437">
          <cell r="A437">
            <v>250982402</v>
          </cell>
          <cell r="B437" t="str">
            <v>Poston</v>
          </cell>
          <cell r="C437" t="str">
            <v>Daltrum</v>
          </cell>
          <cell r="D437" t="str">
            <v>H</v>
          </cell>
          <cell r="E437" t="str">
            <v>10000</v>
          </cell>
          <cell r="F437" t="str">
            <v>Corp Gov</v>
          </cell>
          <cell r="G437" t="str">
            <v>4645</v>
          </cell>
          <cell r="H437" t="str">
            <v>20049</v>
          </cell>
          <cell r="I437" t="str">
            <v>Retail</v>
          </cell>
          <cell r="J437" t="str">
            <v>Duke Power</v>
          </cell>
        </row>
        <row r="438">
          <cell r="A438">
            <v>225749993</v>
          </cell>
          <cell r="B438" t="str">
            <v>Pouliot</v>
          </cell>
          <cell r="C438" t="str">
            <v>Richard</v>
          </cell>
          <cell r="D438" t="str">
            <v>R</v>
          </cell>
          <cell r="E438" t="str">
            <v>10000</v>
          </cell>
          <cell r="F438" t="str">
            <v>Corp Gov</v>
          </cell>
          <cell r="G438" t="str">
            <v>4314</v>
          </cell>
          <cell r="H438" t="str">
            <v>20017</v>
          </cell>
          <cell r="I438" t="str">
            <v>Electric Distribution</v>
          </cell>
          <cell r="J438" t="str">
            <v>Duke Power</v>
          </cell>
        </row>
        <row r="439">
          <cell r="A439">
            <v>247821114</v>
          </cell>
          <cell r="B439" t="str">
            <v>Powell</v>
          </cell>
          <cell r="C439" t="str">
            <v>D</v>
          </cell>
          <cell r="D439" t="str">
            <v>L</v>
          </cell>
          <cell r="E439" t="str">
            <v>10000</v>
          </cell>
          <cell r="F439" t="str">
            <v>Corp Gov</v>
          </cell>
          <cell r="G439">
            <v>8407</v>
          </cell>
          <cell r="H439">
            <v>20018</v>
          </cell>
          <cell r="I439" t="str">
            <v>Electric Group Operations</v>
          </cell>
          <cell r="J439" t="str">
            <v>Duke Power</v>
          </cell>
        </row>
        <row r="440">
          <cell r="A440">
            <v>436238388</v>
          </cell>
          <cell r="B440" t="str">
            <v>Prentice</v>
          </cell>
          <cell r="C440" t="str">
            <v>William</v>
          </cell>
          <cell r="D440" t="str">
            <v>S</v>
          </cell>
          <cell r="E440" t="str">
            <v>73000</v>
          </cell>
          <cell r="F440" t="str">
            <v>Field Svcs</v>
          </cell>
          <cell r="G440" t="str">
            <v>G933</v>
          </cell>
          <cell r="H440" t="str">
            <v>45000</v>
          </cell>
          <cell r="I440" t="str">
            <v>Duke Energy Field Services, LP</v>
          </cell>
          <cell r="J440" t="str">
            <v>DEFS</v>
          </cell>
        </row>
        <row r="441">
          <cell r="A441">
            <v>237926297</v>
          </cell>
          <cell r="B441" t="str">
            <v>Price</v>
          </cell>
          <cell r="C441" t="str">
            <v>Joe</v>
          </cell>
          <cell r="D441" t="str">
            <v>M</v>
          </cell>
          <cell r="E441" t="str">
            <v>10000</v>
          </cell>
          <cell r="F441" t="str">
            <v>Corp Gov</v>
          </cell>
          <cell r="G441" t="str">
            <v>4606</v>
          </cell>
          <cell r="H441" t="str">
            <v>20049</v>
          </cell>
          <cell r="I441" t="str">
            <v>Retail</v>
          </cell>
          <cell r="J441" t="str">
            <v>Duke Power</v>
          </cell>
        </row>
        <row r="442">
          <cell r="A442">
            <v>239807785</v>
          </cell>
          <cell r="B442" t="str">
            <v>Priest</v>
          </cell>
          <cell r="C442" t="str">
            <v>Johnny</v>
          </cell>
          <cell r="D442" t="str">
            <v>M</v>
          </cell>
          <cell r="E442" t="str">
            <v>40000</v>
          </cell>
          <cell r="F442" t="str">
            <v>DE&amp;S</v>
          </cell>
          <cell r="G442" t="str">
            <v>2441</v>
          </cell>
          <cell r="H442" t="str">
            <v>10015</v>
          </cell>
          <cell r="I442" t="str">
            <v>Duke Engineering &amp; Svc Inc</v>
          </cell>
          <cell r="J442" t="str">
            <v>DE&amp;S</v>
          </cell>
        </row>
        <row r="443">
          <cell r="A443">
            <v>238767519</v>
          </cell>
          <cell r="B443" t="str">
            <v>Priest Jr</v>
          </cell>
          <cell r="C443" t="str">
            <v>Albert</v>
          </cell>
          <cell r="D443" t="str">
            <v>F</v>
          </cell>
          <cell r="E443" t="str">
            <v>10000</v>
          </cell>
          <cell r="F443" t="str">
            <v>Corp Gov</v>
          </cell>
          <cell r="G443">
            <v>6503</v>
          </cell>
          <cell r="H443">
            <v>20020</v>
          </cell>
          <cell r="I443" t="str">
            <v>Electric Transmission</v>
          </cell>
          <cell r="J443" t="str">
            <v>Duke Power</v>
          </cell>
        </row>
        <row r="444">
          <cell r="A444">
            <v>136368703</v>
          </cell>
          <cell r="B444" t="str">
            <v>Priory</v>
          </cell>
          <cell r="C444" t="str">
            <v>Richard</v>
          </cell>
          <cell r="D444" t="str">
            <v>B</v>
          </cell>
          <cell r="E444" t="str">
            <v>11000</v>
          </cell>
          <cell r="F444" t="str">
            <v>DEBS</v>
          </cell>
          <cell r="G444" t="str">
            <v>8001</v>
          </cell>
          <cell r="H444" t="str">
            <v>20013</v>
          </cell>
          <cell r="I444" t="str">
            <v>Corporate Governance</v>
          </cell>
          <cell r="J444" t="str">
            <v>Corporate</v>
          </cell>
        </row>
        <row r="445">
          <cell r="A445">
            <v>435729125</v>
          </cell>
          <cell r="B445" t="str">
            <v>Pritchett III</v>
          </cell>
          <cell r="C445" t="str">
            <v>Joseph</v>
          </cell>
          <cell r="D445"/>
          <cell r="E445" t="str">
            <v>93000</v>
          </cell>
          <cell r="F445" t="str">
            <v>DETM</v>
          </cell>
          <cell r="G445" t="str">
            <v>A566</v>
          </cell>
          <cell r="H445">
            <v>10058</v>
          </cell>
          <cell r="I445" t="str">
            <v>DE Trading &amp; Marketing, LLC</v>
          </cell>
          <cell r="J445" t="str">
            <v>DETM</v>
          </cell>
        </row>
        <row r="446">
          <cell r="A446">
            <v>239802379</v>
          </cell>
          <cell r="B446" t="str">
            <v>Propst</v>
          </cell>
          <cell r="C446" t="str">
            <v>Russell</v>
          </cell>
          <cell r="D446" t="str">
            <v>M</v>
          </cell>
          <cell r="E446" t="str">
            <v>10000</v>
          </cell>
          <cell r="F446" t="str">
            <v>Corp Gov</v>
          </cell>
          <cell r="G446">
            <v>8328</v>
          </cell>
          <cell r="H446">
            <v>20007</v>
          </cell>
          <cell r="I446" t="str">
            <v>Catawba Nuclear Station</v>
          </cell>
          <cell r="J446" t="str">
            <v>Duke Power</v>
          </cell>
        </row>
        <row r="447">
          <cell r="A447">
            <v>488525096</v>
          </cell>
          <cell r="B447" t="str">
            <v>Pruett</v>
          </cell>
          <cell r="C447" t="str">
            <v>James</v>
          </cell>
          <cell r="D447" t="str">
            <v>M</v>
          </cell>
          <cell r="E447" t="str">
            <v>70000</v>
          </cell>
          <cell r="F447" t="str">
            <v>PSLP</v>
          </cell>
          <cell r="G447" t="str">
            <v>A124</v>
          </cell>
          <cell r="H447" t="str">
            <v>10043</v>
          </cell>
          <cell r="I447" t="str">
            <v>Pan Service Company</v>
          </cell>
          <cell r="J447" t="str">
            <v>PSLP</v>
          </cell>
        </row>
        <row r="448">
          <cell r="A448">
            <v>247042356</v>
          </cell>
          <cell r="B448" t="str">
            <v>Rada</v>
          </cell>
          <cell r="C448" t="str">
            <v>Ken</v>
          </cell>
          <cell r="D448" t="str">
            <v>M</v>
          </cell>
          <cell r="E448" t="str">
            <v>10000</v>
          </cell>
          <cell r="F448" t="str">
            <v>Corp Gov</v>
          </cell>
          <cell r="G448" t="str">
            <v>4701</v>
          </cell>
          <cell r="H448" t="str">
            <v>20049</v>
          </cell>
          <cell r="I448" t="str">
            <v>Retail</v>
          </cell>
          <cell r="J448" t="str">
            <v>Duke Power</v>
          </cell>
        </row>
        <row r="449">
          <cell r="A449">
            <v>122464780</v>
          </cell>
          <cell r="B449" t="str">
            <v>Radini</v>
          </cell>
          <cell r="C449" t="str">
            <v>Richard</v>
          </cell>
          <cell r="D449" t="str">
            <v>R</v>
          </cell>
          <cell r="E449" t="str">
            <v>40000</v>
          </cell>
          <cell r="F449" t="str">
            <v>DE&amp;S</v>
          </cell>
          <cell r="G449" t="str">
            <v>2490</v>
          </cell>
          <cell r="H449" t="str">
            <v>10015</v>
          </cell>
          <cell r="I449" t="str">
            <v>Duke Engineering &amp; Svc Inc</v>
          </cell>
          <cell r="J449" t="str">
            <v>DE&amp;S</v>
          </cell>
        </row>
        <row r="450">
          <cell r="A450">
            <v>261645812</v>
          </cell>
          <cell r="B450" t="str">
            <v>Rains</v>
          </cell>
          <cell r="C450" t="str">
            <v>Dan</v>
          </cell>
          <cell r="D450"/>
          <cell r="E450" t="str">
            <v>93000</v>
          </cell>
          <cell r="F450" t="str">
            <v>Corp Gov</v>
          </cell>
          <cell r="G450">
            <v>7356</v>
          </cell>
          <cell r="H450">
            <v>20037</v>
          </cell>
          <cell r="I450" t="str">
            <v>Nuclear General Office</v>
          </cell>
          <cell r="J450" t="str">
            <v>Duke Power</v>
          </cell>
        </row>
        <row r="451">
          <cell r="A451">
            <v>141664093</v>
          </cell>
          <cell r="B451" t="str">
            <v>Ramamirtham</v>
          </cell>
          <cell r="C451" t="str">
            <v>Prem</v>
          </cell>
          <cell r="D451" t="str">
            <v>K</v>
          </cell>
          <cell r="E451" t="str">
            <v>73500</v>
          </cell>
          <cell r="F451" t="str">
            <v>DETM</v>
          </cell>
          <cell r="G451" t="str">
            <v>A937</v>
          </cell>
          <cell r="H451" t="str">
            <v>10276</v>
          </cell>
          <cell r="I451" t="str">
            <v>Duke Energy Merchants</v>
          </cell>
          <cell r="J451" t="str">
            <v>DEM</v>
          </cell>
        </row>
        <row r="452">
          <cell r="A452">
            <v>249720385</v>
          </cell>
          <cell r="B452" t="str">
            <v>Ramsay</v>
          </cell>
          <cell r="C452" t="str">
            <v>Thomas</v>
          </cell>
          <cell r="D452" t="str">
            <v>A</v>
          </cell>
          <cell r="E452" t="str">
            <v>90000</v>
          </cell>
          <cell r="F452" t="str">
            <v>DE&amp;S</v>
          </cell>
          <cell r="G452">
            <v>2349</v>
          </cell>
          <cell r="H452">
            <v>10015</v>
          </cell>
          <cell r="I452" t="str">
            <v>Duke Engineering &amp; Svc Inc</v>
          </cell>
          <cell r="J452" t="str">
            <v>DE&amp;S</v>
          </cell>
        </row>
        <row r="453">
          <cell r="A453">
            <v>239621573</v>
          </cell>
          <cell r="B453" t="str">
            <v>Ranson</v>
          </cell>
          <cell r="C453" t="str">
            <v>Richard</v>
          </cell>
          <cell r="D453" t="str">
            <v>C</v>
          </cell>
          <cell r="E453" t="str">
            <v>90000</v>
          </cell>
          <cell r="F453" t="str">
            <v>Crescent</v>
          </cell>
          <cell r="G453">
            <v>8001</v>
          </cell>
          <cell r="H453">
            <v>20013</v>
          </cell>
          <cell r="I453" t="str">
            <v>Corporate Governance</v>
          </cell>
          <cell r="J453" t="str">
            <v>Corporate</v>
          </cell>
        </row>
        <row r="454">
          <cell r="A454">
            <v>230663667</v>
          </cell>
          <cell r="B454" t="str">
            <v>Ray Jr</v>
          </cell>
          <cell r="C454" t="str">
            <v>Clarence</v>
          </cell>
          <cell r="D454" t="str">
            <v>L</v>
          </cell>
          <cell r="E454" t="str">
            <v>41000</v>
          </cell>
          <cell r="F454" t="str">
            <v>DFD</v>
          </cell>
          <cell r="G454" t="str">
            <v>2101</v>
          </cell>
          <cell r="H454" t="str">
            <v>10015</v>
          </cell>
          <cell r="I454" t="str">
            <v>Duke Engineering &amp; Svc Inc</v>
          </cell>
          <cell r="J454" t="str">
            <v>DE&amp;S</v>
          </cell>
        </row>
        <row r="455">
          <cell r="A455">
            <v>453158647</v>
          </cell>
          <cell r="B455" t="str">
            <v>Reese</v>
          </cell>
          <cell r="C455" t="str">
            <v>Bradford</v>
          </cell>
          <cell r="D455" t="str">
            <v>D</v>
          </cell>
          <cell r="E455"/>
          <cell r="F455"/>
          <cell r="G455" t="str">
            <v>A328</v>
          </cell>
          <cell r="H455" t="str">
            <v>10076</v>
          </cell>
          <cell r="I455" t="str">
            <v>TexasEastern Transmission Corp</v>
          </cell>
          <cell r="J455" t="str">
            <v>TETCO</v>
          </cell>
        </row>
        <row r="456">
          <cell r="A456">
            <v>184481222</v>
          </cell>
          <cell r="B456" t="str">
            <v>Reeside Jr</v>
          </cell>
          <cell r="C456" t="str">
            <v>William</v>
          </cell>
          <cell r="D456" t="str">
            <v>O</v>
          </cell>
          <cell r="E456" t="str">
            <v>40000</v>
          </cell>
          <cell r="F456" t="str">
            <v>DE&amp;S</v>
          </cell>
          <cell r="G456">
            <v>2300</v>
          </cell>
          <cell r="H456">
            <v>10015</v>
          </cell>
          <cell r="I456" t="str">
            <v>Duke Engineering &amp; Svc Inc</v>
          </cell>
          <cell r="J456" t="str">
            <v>DE&amp;S</v>
          </cell>
        </row>
        <row r="457">
          <cell r="A457">
            <v>246841400</v>
          </cell>
          <cell r="B457" t="str">
            <v>Rehn</v>
          </cell>
          <cell r="C457" t="str">
            <v>David</v>
          </cell>
          <cell r="D457" t="str">
            <v>L</v>
          </cell>
          <cell r="E457" t="str">
            <v>70000</v>
          </cell>
          <cell r="F457" t="str">
            <v>PSLP</v>
          </cell>
          <cell r="G457" t="str">
            <v>D977</v>
          </cell>
          <cell r="H457" t="str">
            <v>30024</v>
          </cell>
          <cell r="I457" t="str">
            <v>Duke Energy North America, LLC</v>
          </cell>
          <cell r="J457" t="str">
            <v>DENA</v>
          </cell>
        </row>
        <row r="458">
          <cell r="A458">
            <v>337667661</v>
          </cell>
          <cell r="B458" t="str">
            <v>Reid</v>
          </cell>
          <cell r="C458" t="str">
            <v>Todd</v>
          </cell>
          <cell r="D458" t="str">
            <v>L</v>
          </cell>
          <cell r="E458" t="str">
            <v>73500</v>
          </cell>
          <cell r="F458" t="str">
            <v>DETM</v>
          </cell>
          <cell r="G458" t="str">
            <v>A566</v>
          </cell>
          <cell r="H458" t="str">
            <v>10058</v>
          </cell>
          <cell r="I458" t="str">
            <v>DE Trading &amp; Marketing, LLC</v>
          </cell>
          <cell r="J458" t="str">
            <v>DETM</v>
          </cell>
        </row>
        <row r="459">
          <cell r="A459">
            <v>397341515</v>
          </cell>
          <cell r="B459" t="str">
            <v>Reinke</v>
          </cell>
          <cell r="C459" t="str">
            <v>William</v>
          </cell>
          <cell r="D459" t="str">
            <v>F</v>
          </cell>
          <cell r="E459" t="str">
            <v>10000</v>
          </cell>
          <cell r="F459" t="str">
            <v>Corp Gov</v>
          </cell>
          <cell r="G459" t="str">
            <v>6011</v>
          </cell>
          <cell r="H459" t="str">
            <v>20020</v>
          </cell>
          <cell r="I459" t="str">
            <v>Electric Transmission</v>
          </cell>
          <cell r="J459" t="str">
            <v>Duke Power</v>
          </cell>
        </row>
        <row r="460">
          <cell r="A460">
            <v>506582726</v>
          </cell>
          <cell r="B460" t="str">
            <v>Remmenga</v>
          </cell>
          <cell r="C460" t="str">
            <v>Merlin</v>
          </cell>
          <cell r="D460"/>
          <cell r="E460" t="str">
            <v>90000</v>
          </cell>
          <cell r="F460" t="str">
            <v>PSLP</v>
          </cell>
          <cell r="G460" t="str">
            <v>A156</v>
          </cell>
          <cell r="H460" t="str">
            <v>10051</v>
          </cell>
          <cell r="I460" t="str">
            <v>Panenergy Services LP</v>
          </cell>
          <cell r="J460" t="str">
            <v>PSLP</v>
          </cell>
        </row>
        <row r="461">
          <cell r="A461">
            <v>246084351</v>
          </cell>
          <cell r="B461" t="str">
            <v>Rice</v>
          </cell>
          <cell r="C461" t="str">
            <v>Garry</v>
          </cell>
          <cell r="D461" t="str">
            <v>S</v>
          </cell>
          <cell r="E461" t="str">
            <v>11000</v>
          </cell>
          <cell r="F461" t="str">
            <v>DEBS</v>
          </cell>
          <cell r="G461" t="str">
            <v>8928</v>
          </cell>
          <cell r="H461" t="str">
            <v>20013</v>
          </cell>
          <cell r="I461" t="str">
            <v>Corporate Governance</v>
          </cell>
          <cell r="J461" t="str">
            <v>Corporate</v>
          </cell>
        </row>
        <row r="462">
          <cell r="A462">
            <v>250745803</v>
          </cell>
          <cell r="B462" t="str">
            <v>Richards</v>
          </cell>
          <cell r="C462" t="str">
            <v>Charles</v>
          </cell>
          <cell r="D462" t="str">
            <v>H</v>
          </cell>
          <cell r="E462" t="str">
            <v>60000</v>
          </cell>
          <cell r="F462" t="str">
            <v>DEGAD</v>
          </cell>
          <cell r="G462" t="str">
            <v>I006</v>
          </cell>
          <cell r="H462" t="str">
            <v>10133</v>
          </cell>
          <cell r="I462" t="str">
            <v>Duke Energy International</v>
          </cell>
          <cell r="J462" t="str">
            <v>DEI</v>
          </cell>
        </row>
        <row r="463">
          <cell r="A463">
            <v>216423447</v>
          </cell>
          <cell r="B463" t="str">
            <v>Ridenhour</v>
          </cell>
          <cell r="C463" t="str">
            <v>Robert</v>
          </cell>
          <cell r="D463" t="str">
            <v>B</v>
          </cell>
          <cell r="E463" t="str">
            <v>10000</v>
          </cell>
          <cell r="F463" t="str">
            <v>Corp Gov</v>
          </cell>
          <cell r="G463">
            <v>7113</v>
          </cell>
          <cell r="H463">
            <v>20037</v>
          </cell>
          <cell r="I463" t="str">
            <v>Nuclear General Office</v>
          </cell>
          <cell r="J463" t="str">
            <v>Duke Power</v>
          </cell>
        </row>
        <row r="464">
          <cell r="A464">
            <v>249724542</v>
          </cell>
          <cell r="B464" t="str">
            <v>Ridgeway</v>
          </cell>
          <cell r="C464" t="str">
            <v>George</v>
          </cell>
          <cell r="D464" t="str">
            <v>A</v>
          </cell>
          <cell r="E464" t="str">
            <v>10000</v>
          </cell>
          <cell r="F464" t="str">
            <v>Corp Gov</v>
          </cell>
          <cell r="G464">
            <v>7148</v>
          </cell>
          <cell r="H464">
            <v>20038</v>
          </cell>
          <cell r="I464" t="str">
            <v>Oconee Station</v>
          </cell>
          <cell r="J464" t="str">
            <v>Duke Power</v>
          </cell>
        </row>
        <row r="465">
          <cell r="A465">
            <v>249700125</v>
          </cell>
          <cell r="B465" t="str">
            <v>Rixon</v>
          </cell>
          <cell r="C465" t="str">
            <v>William</v>
          </cell>
          <cell r="D465" t="str">
            <v>G</v>
          </cell>
          <cell r="E465" t="str">
            <v>11000</v>
          </cell>
          <cell r="F465" t="str">
            <v>DEBS</v>
          </cell>
          <cell r="G465" t="str">
            <v>9904</v>
          </cell>
          <cell r="H465" t="str">
            <v>20013</v>
          </cell>
          <cell r="I465" t="str">
            <v>Corporate Governance</v>
          </cell>
          <cell r="J465" t="str">
            <v>Corporate</v>
          </cell>
        </row>
        <row r="466">
          <cell r="A466">
            <v>253980091</v>
          </cell>
          <cell r="B466" t="str">
            <v>Rizzo</v>
          </cell>
          <cell r="C466" t="str">
            <v>Gregory</v>
          </cell>
          <cell r="D466" t="str">
            <v>J</v>
          </cell>
          <cell r="E466" t="str">
            <v>70000</v>
          </cell>
          <cell r="F466" t="str">
            <v>PSLP</v>
          </cell>
          <cell r="G466" t="str">
            <v>A824</v>
          </cell>
          <cell r="H466" t="str">
            <v>10051</v>
          </cell>
          <cell r="I466" t="str">
            <v>Panenergy Services LP</v>
          </cell>
          <cell r="J466" t="str">
            <v>PSLP</v>
          </cell>
        </row>
        <row r="467">
          <cell r="A467">
            <v>243821556</v>
          </cell>
          <cell r="B467" t="str">
            <v>Rodgers</v>
          </cell>
          <cell r="C467" t="str">
            <v>James</v>
          </cell>
          <cell r="D467" t="str">
            <v>W</v>
          </cell>
          <cell r="E467" t="str">
            <v>10000</v>
          </cell>
          <cell r="F467" t="str">
            <v>Corp Gov</v>
          </cell>
          <cell r="G467">
            <v>5210</v>
          </cell>
          <cell r="H467">
            <v>20017</v>
          </cell>
          <cell r="I467" t="str">
            <v>Electric Distribution</v>
          </cell>
          <cell r="J467" t="str">
            <v>Duke Power</v>
          </cell>
        </row>
        <row r="468">
          <cell r="A468">
            <v>244883666</v>
          </cell>
          <cell r="B468" t="str">
            <v>Rogers</v>
          </cell>
          <cell r="C468" t="str">
            <v>James</v>
          </cell>
          <cell r="D468" t="str">
            <v>C</v>
          </cell>
          <cell r="E468" t="str">
            <v>10000</v>
          </cell>
          <cell r="F468" t="str">
            <v>Corp Gov</v>
          </cell>
          <cell r="G468" t="str">
            <v>4645</v>
          </cell>
          <cell r="H468" t="str">
            <v>20049</v>
          </cell>
          <cell r="I468" t="str">
            <v>Retail</v>
          </cell>
          <cell r="J468" t="str">
            <v>Duke Power</v>
          </cell>
        </row>
        <row r="469">
          <cell r="A469">
            <v>250827152</v>
          </cell>
          <cell r="B469" t="str">
            <v>Rogers</v>
          </cell>
          <cell r="C469" t="str">
            <v>Dan</v>
          </cell>
          <cell r="D469" t="str">
            <v>M</v>
          </cell>
          <cell r="E469" t="str">
            <v>41000</v>
          </cell>
          <cell r="F469" t="str">
            <v>DFD</v>
          </cell>
          <cell r="G469">
            <v>9685</v>
          </cell>
          <cell r="H469">
            <v>10012</v>
          </cell>
          <cell r="I469" t="str">
            <v>Duke Coal Project Svc Grp</v>
          </cell>
          <cell r="J469" t="str">
            <v>D/FD</v>
          </cell>
        </row>
        <row r="470">
          <cell r="A470">
            <v>251828104</v>
          </cell>
          <cell r="B470" t="str">
            <v>Rogers</v>
          </cell>
          <cell r="C470" t="str">
            <v>Donald</v>
          </cell>
          <cell r="D470" t="str">
            <v>R</v>
          </cell>
          <cell r="E470" t="str">
            <v>10000</v>
          </cell>
          <cell r="F470" t="str">
            <v>Corp Gov</v>
          </cell>
          <cell r="G470">
            <v>7354</v>
          </cell>
          <cell r="H470">
            <v>20037</v>
          </cell>
          <cell r="I470" t="str">
            <v>Nuclear General Office</v>
          </cell>
          <cell r="J470" t="str">
            <v>Duke Power</v>
          </cell>
        </row>
        <row r="471">
          <cell r="A471">
            <v>223682957</v>
          </cell>
          <cell r="B471" t="str">
            <v>Rolfe</v>
          </cell>
          <cell r="C471" t="str">
            <v>Christopher</v>
          </cell>
          <cell r="D471" t="str">
            <v>C</v>
          </cell>
          <cell r="E471" t="str">
            <v>11000</v>
          </cell>
          <cell r="F471" t="str">
            <v>DEBS</v>
          </cell>
          <cell r="G471" t="str">
            <v>8647</v>
          </cell>
          <cell r="H471" t="str">
            <v>20013</v>
          </cell>
          <cell r="I471" t="str">
            <v>Corporate Governance</v>
          </cell>
          <cell r="J471" t="str">
            <v>Duke Power</v>
          </cell>
        </row>
        <row r="472">
          <cell r="A472">
            <v>279387565</v>
          </cell>
          <cell r="B472" t="str">
            <v>Rothenberger</v>
          </cell>
          <cell r="C472" t="str">
            <v>Gary</v>
          </cell>
          <cell r="D472" t="str">
            <v>E</v>
          </cell>
          <cell r="E472" t="str">
            <v>40000</v>
          </cell>
          <cell r="F472" t="str">
            <v>DE&amp;S</v>
          </cell>
          <cell r="G472">
            <v>2038</v>
          </cell>
          <cell r="H472">
            <v>10015</v>
          </cell>
          <cell r="I472" t="str">
            <v>Duke Engineering &amp; Svc Inc</v>
          </cell>
          <cell r="J472" t="str">
            <v>DE&amp;S</v>
          </cell>
        </row>
        <row r="473">
          <cell r="A473">
            <v>473408890</v>
          </cell>
          <cell r="B473" t="str">
            <v>Roverud</v>
          </cell>
          <cell r="C473" t="str">
            <v>Steven</v>
          </cell>
          <cell r="D473" t="str">
            <v>M</v>
          </cell>
          <cell r="E473" t="str">
            <v>90000</v>
          </cell>
          <cell r="F473" t="str">
            <v>PSLP</v>
          </cell>
          <cell r="G473" t="str">
            <v>A235</v>
          </cell>
          <cell r="H473" t="str">
            <v>10053</v>
          </cell>
          <cell r="I473" t="str">
            <v>Panhandle Eastern Pipe Line Co</v>
          </cell>
          <cell r="J473" t="str">
            <v>PanEnergy Corp.</v>
          </cell>
        </row>
        <row r="474">
          <cell r="A474">
            <v>242924247</v>
          </cell>
          <cell r="B474" t="str">
            <v>Rozzelle IV</v>
          </cell>
          <cell r="C474" t="str">
            <v>Richard</v>
          </cell>
          <cell r="D474" t="str">
            <v>F</v>
          </cell>
          <cell r="E474" t="str">
            <v>10000</v>
          </cell>
          <cell r="F474" t="str">
            <v>Corp Gov</v>
          </cell>
          <cell r="G474">
            <v>9580</v>
          </cell>
          <cell r="H474">
            <v>20028</v>
          </cell>
          <cell r="I474" t="str">
            <v>Information Management</v>
          </cell>
          <cell r="J474" t="str">
            <v>Corporate</v>
          </cell>
        </row>
        <row r="475">
          <cell r="A475">
            <v>46423578</v>
          </cell>
          <cell r="B475" t="str">
            <v>Ruff</v>
          </cell>
          <cell r="C475" t="str">
            <v>Ellen</v>
          </cell>
          <cell r="D475" t="str">
            <v>T</v>
          </cell>
          <cell r="E475" t="str">
            <v>11000</v>
          </cell>
          <cell r="F475" t="str">
            <v>DEBS</v>
          </cell>
          <cell r="G475" t="str">
            <v>8749</v>
          </cell>
          <cell r="H475" t="str">
            <v>20013</v>
          </cell>
          <cell r="I475" t="str">
            <v>Corporate Governance</v>
          </cell>
          <cell r="J475" t="str">
            <v>Corporate</v>
          </cell>
        </row>
        <row r="476">
          <cell r="A476">
            <v>28481660</v>
          </cell>
          <cell r="B476" t="str">
            <v>Russell</v>
          </cell>
          <cell r="C476" t="str">
            <v>JoAnn</v>
          </cell>
          <cell r="D476" t="str">
            <v>P</v>
          </cell>
          <cell r="E476"/>
          <cell r="F476"/>
          <cell r="G476" t="str">
            <v>A160</v>
          </cell>
          <cell r="H476" t="str">
            <v>10051</v>
          </cell>
          <cell r="I476" t="str">
            <v>Panenergy Services LP</v>
          </cell>
          <cell r="J476" t="str">
            <v>PSLP</v>
          </cell>
        </row>
        <row r="477">
          <cell r="A477">
            <v>238681173</v>
          </cell>
          <cell r="B477" t="str">
            <v>Russell</v>
          </cell>
          <cell r="C477" t="str">
            <v>Robert</v>
          </cell>
          <cell r="D477"/>
          <cell r="E477" t="str">
            <v>93000</v>
          </cell>
          <cell r="F477" t="str">
            <v>Electric</v>
          </cell>
          <cell r="G477">
            <v>4029</v>
          </cell>
          <cell r="H477">
            <v>20016</v>
          </cell>
          <cell r="I477" t="str">
            <v>Duke Power - Other</v>
          </cell>
          <cell r="J477" t="str">
            <v>Duke Power</v>
          </cell>
        </row>
        <row r="478">
          <cell r="A478">
            <v>408843728</v>
          </cell>
          <cell r="B478" t="str">
            <v>Russell III</v>
          </cell>
          <cell r="C478" t="str">
            <v>John</v>
          </cell>
          <cell r="D478" t="str">
            <v>A</v>
          </cell>
          <cell r="E478" t="str">
            <v>10000</v>
          </cell>
          <cell r="F478" t="str">
            <v>Corp Gov</v>
          </cell>
          <cell r="G478" t="str">
            <v>4314</v>
          </cell>
          <cell r="H478" t="str">
            <v>20017</v>
          </cell>
          <cell r="I478" t="str">
            <v>Electric Distribution</v>
          </cell>
          <cell r="J478" t="str">
            <v>Duke Power</v>
          </cell>
        </row>
        <row r="479">
          <cell r="A479">
            <v>446469778</v>
          </cell>
          <cell r="B479" t="str">
            <v>Ruth</v>
          </cell>
          <cell r="C479" t="str">
            <v>James</v>
          </cell>
          <cell r="D479" t="str">
            <v>C</v>
          </cell>
          <cell r="E479" t="str">
            <v>71500</v>
          </cell>
          <cell r="F479" t="str">
            <v>TEPPCO</v>
          </cell>
          <cell r="G479" t="str">
            <v>A288</v>
          </cell>
          <cell r="H479">
            <v>10061</v>
          </cell>
          <cell r="I479" t="str">
            <v>Texas Eastern Products Pipeline</v>
          </cell>
          <cell r="J479" t="str">
            <v>TEPPCO</v>
          </cell>
        </row>
        <row r="480">
          <cell r="A480">
            <v>531509289</v>
          </cell>
          <cell r="B480" t="str">
            <v>Ruth</v>
          </cell>
          <cell r="C480" t="str">
            <v>Ronald</v>
          </cell>
          <cell r="D480" t="str">
            <v>P</v>
          </cell>
          <cell r="E480" t="str">
            <v>40000</v>
          </cell>
          <cell r="F480" t="str">
            <v>DE&amp;S</v>
          </cell>
          <cell r="G480">
            <v>2021</v>
          </cell>
          <cell r="H480">
            <v>10015</v>
          </cell>
          <cell r="I480" t="str">
            <v>Duke Engineering &amp; Svc Inc</v>
          </cell>
          <cell r="J480" t="str">
            <v>DE&amp;S</v>
          </cell>
        </row>
        <row r="481">
          <cell r="A481">
            <v>403707475</v>
          </cell>
          <cell r="B481" t="str">
            <v>Sample</v>
          </cell>
          <cell r="C481" t="str">
            <v>William</v>
          </cell>
          <cell r="D481" t="str">
            <v>M</v>
          </cell>
          <cell r="E481" t="str">
            <v>10000</v>
          </cell>
          <cell r="F481" t="str">
            <v>Corp Gov</v>
          </cell>
          <cell r="G481">
            <v>7354</v>
          </cell>
          <cell r="H481">
            <v>20037</v>
          </cell>
          <cell r="I481" t="str">
            <v>Nuclear General Office</v>
          </cell>
          <cell r="J481" t="str">
            <v>Duke Power</v>
          </cell>
        </row>
        <row r="482">
          <cell r="A482">
            <v>227626702</v>
          </cell>
          <cell r="B482" t="str">
            <v>Scearce</v>
          </cell>
          <cell r="C482" t="str">
            <v>Dennis</v>
          </cell>
          <cell r="D482" t="str">
            <v>C</v>
          </cell>
          <cell r="E482" t="str">
            <v>10000</v>
          </cell>
          <cell r="F482" t="str">
            <v>Corp Gov</v>
          </cell>
          <cell r="G482" t="str">
            <v>4300</v>
          </cell>
          <cell r="H482" t="str">
            <v>20017</v>
          </cell>
          <cell r="I482" t="str">
            <v>Electric Distribution</v>
          </cell>
          <cell r="J482" t="str">
            <v>Duke Power</v>
          </cell>
        </row>
        <row r="483">
          <cell r="A483">
            <v>104604825</v>
          </cell>
          <cell r="B483" t="str">
            <v>Schaefer</v>
          </cell>
          <cell r="C483" t="str">
            <v>Stephen</v>
          </cell>
          <cell r="D483" t="str">
            <v>J</v>
          </cell>
          <cell r="E483" t="str">
            <v>60000</v>
          </cell>
          <cell r="F483" t="str">
            <v>DEGAD</v>
          </cell>
          <cell r="G483" t="str">
            <v>D107</v>
          </cell>
          <cell r="H483" t="str">
            <v>30024</v>
          </cell>
          <cell r="I483" t="str">
            <v>Duke Energy North America, LLC</v>
          </cell>
          <cell r="J483" t="str">
            <v>DENA</v>
          </cell>
        </row>
        <row r="484">
          <cell r="A484">
            <v>245868617</v>
          </cell>
          <cell r="B484" t="str">
            <v>Schmulling Jr</v>
          </cell>
          <cell r="C484" t="str">
            <v>Henry</v>
          </cell>
          <cell r="D484" t="str">
            <v>L</v>
          </cell>
          <cell r="E484" t="str">
            <v>11000</v>
          </cell>
          <cell r="F484" t="str">
            <v>DEBS</v>
          </cell>
          <cell r="G484">
            <v>1602</v>
          </cell>
          <cell r="H484">
            <v>20013</v>
          </cell>
          <cell r="I484" t="str">
            <v>Corporate Governance</v>
          </cell>
          <cell r="J484" t="str">
            <v>Corporate</v>
          </cell>
        </row>
        <row r="485">
          <cell r="A485">
            <v>243742995</v>
          </cell>
          <cell r="B485" t="str">
            <v>Segrest</v>
          </cell>
          <cell r="C485" t="str">
            <v>Alden</v>
          </cell>
          <cell r="D485" t="str">
            <v>M</v>
          </cell>
          <cell r="E485" t="str">
            <v>40000</v>
          </cell>
          <cell r="F485" t="str">
            <v>DE&amp;S</v>
          </cell>
          <cell r="G485">
            <v>2035</v>
          </cell>
          <cell r="H485">
            <v>10015</v>
          </cell>
          <cell r="I485" t="str">
            <v>Duke Engineering &amp; Svc Inc</v>
          </cell>
          <cell r="J485" t="str">
            <v>DE&amp;S</v>
          </cell>
        </row>
        <row r="486">
          <cell r="A486">
            <v>449809035</v>
          </cell>
          <cell r="B486" t="str">
            <v>Segura</v>
          </cell>
          <cell r="C486" t="str">
            <v>Roger</v>
          </cell>
          <cell r="D486" t="str">
            <v>D</v>
          </cell>
          <cell r="E486"/>
          <cell r="F486"/>
          <cell r="G486" t="str">
            <v>A395</v>
          </cell>
          <cell r="H486" t="str">
            <v>10076</v>
          </cell>
          <cell r="I486" t="str">
            <v>TexasEastern Transmission Corp</v>
          </cell>
          <cell r="J486" t="str">
            <v>TETCO</v>
          </cell>
        </row>
        <row r="487">
          <cell r="A487">
            <v>266881761</v>
          </cell>
          <cell r="B487" t="str">
            <v>Serzan</v>
          </cell>
          <cell r="C487" t="str">
            <v>Jeffrey</v>
          </cell>
          <cell r="D487" t="str">
            <v>M</v>
          </cell>
          <cell r="E487" t="str">
            <v>10000</v>
          </cell>
          <cell r="F487" t="str">
            <v>Corp Gov</v>
          </cell>
          <cell r="G487">
            <v>4314</v>
          </cell>
          <cell r="H487">
            <v>20017</v>
          </cell>
          <cell r="I487" t="str">
            <v>Electric Distribution</v>
          </cell>
          <cell r="J487" t="str">
            <v>Duke Power</v>
          </cell>
        </row>
        <row r="488">
          <cell r="A488">
            <v>239986205</v>
          </cell>
          <cell r="B488" t="str">
            <v>Sessler</v>
          </cell>
          <cell r="C488" t="str">
            <v>Mark</v>
          </cell>
          <cell r="D488" t="str">
            <v>A</v>
          </cell>
          <cell r="E488" t="str">
            <v>10000</v>
          </cell>
          <cell r="F488" t="str">
            <v>Corp Gov</v>
          </cell>
          <cell r="G488">
            <v>4801</v>
          </cell>
          <cell r="H488">
            <v>20049</v>
          </cell>
          <cell r="I488" t="str">
            <v>Retail</v>
          </cell>
          <cell r="J488" t="str">
            <v>Duke Power</v>
          </cell>
        </row>
        <row r="489">
          <cell r="A489">
            <v>465310704</v>
          </cell>
          <cell r="B489" t="str">
            <v>Shaffer</v>
          </cell>
          <cell r="C489" t="str">
            <v>Charles</v>
          </cell>
          <cell r="D489" t="str">
            <v>B</v>
          </cell>
          <cell r="E489"/>
          <cell r="F489"/>
          <cell r="G489" t="str">
            <v>I012</v>
          </cell>
          <cell r="H489" t="str">
            <v>10133</v>
          </cell>
          <cell r="I489" t="str">
            <v>Duke Energy International</v>
          </cell>
          <cell r="J489" t="str">
            <v>DEI</v>
          </cell>
        </row>
        <row r="490">
          <cell r="A490">
            <v>217429234</v>
          </cell>
          <cell r="B490" t="str">
            <v>Sharpe</v>
          </cell>
          <cell r="C490" t="str">
            <v>Rondal</v>
          </cell>
          <cell r="D490" t="str">
            <v>J</v>
          </cell>
          <cell r="E490" t="str">
            <v>90000</v>
          </cell>
          <cell r="F490" t="str">
            <v>Electric</v>
          </cell>
          <cell r="G490" t="str">
            <v>4602</v>
          </cell>
          <cell r="H490" t="str">
            <v>20049</v>
          </cell>
          <cell r="I490" t="str">
            <v>Retail</v>
          </cell>
          <cell r="J490" t="str">
            <v>Duke Power</v>
          </cell>
        </row>
        <row r="491">
          <cell r="A491">
            <v>244822006</v>
          </cell>
          <cell r="B491" t="str">
            <v>Shaw</v>
          </cell>
          <cell r="C491" t="str">
            <v>Ruth</v>
          </cell>
          <cell r="D491" t="str">
            <v>G</v>
          </cell>
          <cell r="E491" t="str">
            <v>11000</v>
          </cell>
          <cell r="F491" t="str">
            <v>DEBS</v>
          </cell>
          <cell r="G491" t="str">
            <v>8001</v>
          </cell>
          <cell r="H491" t="str">
            <v>20013</v>
          </cell>
          <cell r="I491" t="str">
            <v>Corporate Governance</v>
          </cell>
          <cell r="J491" t="str">
            <v>Corporate</v>
          </cell>
        </row>
        <row r="492">
          <cell r="A492">
            <v>243640666</v>
          </cell>
          <cell r="B492" t="str">
            <v>Shearin</v>
          </cell>
          <cell r="C492" t="str">
            <v>Ronald</v>
          </cell>
          <cell r="D492" t="str">
            <v>V</v>
          </cell>
          <cell r="E492" t="str">
            <v>90000</v>
          </cell>
          <cell r="F492" t="str">
            <v>Corp Gov</v>
          </cell>
          <cell r="G492">
            <v>8767</v>
          </cell>
          <cell r="H492">
            <v>20013</v>
          </cell>
          <cell r="I492" t="str">
            <v>Corporate Governance</v>
          </cell>
          <cell r="J492" t="str">
            <v>Corporate</v>
          </cell>
        </row>
        <row r="493">
          <cell r="A493">
            <v>242768509</v>
          </cell>
          <cell r="B493" t="str">
            <v>Sheek</v>
          </cell>
          <cell r="C493" t="str">
            <v>Steven</v>
          </cell>
          <cell r="D493" t="str">
            <v>L</v>
          </cell>
          <cell r="E493" t="str">
            <v>10000</v>
          </cell>
          <cell r="F493" t="str">
            <v>Corp Gov</v>
          </cell>
          <cell r="G493" t="str">
            <v>4606</v>
          </cell>
          <cell r="H493" t="str">
            <v>20049</v>
          </cell>
          <cell r="I493" t="str">
            <v>Retail</v>
          </cell>
          <cell r="J493" t="str">
            <v>Duke Power</v>
          </cell>
        </row>
        <row r="494">
          <cell r="A494">
            <v>255785006</v>
          </cell>
          <cell r="B494" t="str">
            <v>Shellhorse</v>
          </cell>
          <cell r="C494" t="str">
            <v>Victor</v>
          </cell>
          <cell r="D494" t="str">
            <v>H</v>
          </cell>
          <cell r="E494" t="str">
            <v>41000</v>
          </cell>
          <cell r="F494" t="str">
            <v>DFD</v>
          </cell>
          <cell r="G494" t="str">
            <v>9685</v>
          </cell>
          <cell r="H494" t="str">
            <v>10012</v>
          </cell>
          <cell r="I494" t="str">
            <v>Duke Coal Project Svc Grp</v>
          </cell>
          <cell r="J494" t="str">
            <v>D/FD</v>
          </cell>
        </row>
        <row r="495">
          <cell r="A495">
            <v>243661141</v>
          </cell>
          <cell r="B495" t="str">
            <v>Sheppard</v>
          </cell>
          <cell r="C495" t="str">
            <v>Wm</v>
          </cell>
          <cell r="D495" t="str">
            <v>L</v>
          </cell>
          <cell r="E495" t="str">
            <v>10000</v>
          </cell>
          <cell r="F495" t="str">
            <v>Corp Gov</v>
          </cell>
          <cell r="G495" t="str">
            <v>6011</v>
          </cell>
          <cell r="H495" t="str">
            <v>20020</v>
          </cell>
          <cell r="I495" t="str">
            <v>Electric Transmission</v>
          </cell>
          <cell r="J495" t="str">
            <v>Duke Power</v>
          </cell>
        </row>
        <row r="496">
          <cell r="A496">
            <v>453414781</v>
          </cell>
          <cell r="B496" t="str">
            <v>Sherrill</v>
          </cell>
          <cell r="C496" t="str">
            <v>Richard</v>
          </cell>
          <cell r="D496" t="str">
            <v>M</v>
          </cell>
          <cell r="E496" t="str">
            <v>60000</v>
          </cell>
          <cell r="F496" t="str">
            <v>DEGAD</v>
          </cell>
          <cell r="G496" t="str">
            <v>D123</v>
          </cell>
          <cell r="H496" t="str">
            <v>30024</v>
          </cell>
          <cell r="I496" t="str">
            <v>Duke Energy North America, LLC</v>
          </cell>
          <cell r="J496" t="str">
            <v>DENA</v>
          </cell>
        </row>
        <row r="497">
          <cell r="A497">
            <v>238708045</v>
          </cell>
          <cell r="B497" t="str">
            <v>Shore</v>
          </cell>
          <cell r="C497" t="str">
            <v>Charles</v>
          </cell>
          <cell r="D497" t="str">
            <v>M</v>
          </cell>
          <cell r="E497" t="str">
            <v>10000</v>
          </cell>
          <cell r="F497" t="str">
            <v>Corp Gov</v>
          </cell>
          <cell r="G497">
            <v>5187</v>
          </cell>
          <cell r="H497">
            <v>20017</v>
          </cell>
          <cell r="I497" t="str">
            <v>Electric Distribution</v>
          </cell>
          <cell r="J497" t="str">
            <v>Duke Power</v>
          </cell>
        </row>
        <row r="498">
          <cell r="A498">
            <v>251339237</v>
          </cell>
          <cell r="B498" t="str">
            <v>Short Jr</v>
          </cell>
          <cell r="C498" t="str">
            <v>James</v>
          </cell>
          <cell r="D498" t="str">
            <v>M</v>
          </cell>
          <cell r="E498"/>
          <cell r="F498"/>
          <cell r="G498" t="str">
            <v>1000</v>
          </cell>
          <cell r="H498" t="str">
            <v>10010</v>
          </cell>
          <cell r="I498" t="str">
            <v>Crescent Resources Inc</v>
          </cell>
          <cell r="J498" t="str">
            <v>Crescent</v>
          </cell>
        </row>
        <row r="499">
          <cell r="A499">
            <v>432869823</v>
          </cell>
          <cell r="B499" t="str">
            <v>Shub</v>
          </cell>
          <cell r="C499" t="str">
            <v>Allan</v>
          </cell>
          <cell r="D499" t="str">
            <v>H</v>
          </cell>
          <cell r="E499" t="str">
            <v>10000</v>
          </cell>
          <cell r="F499" t="str">
            <v>Corp Gov</v>
          </cell>
          <cell r="G499">
            <v>8756</v>
          </cell>
          <cell r="H499">
            <v>20013</v>
          </cell>
          <cell r="I499" t="str">
            <v>Corporate Governance</v>
          </cell>
          <cell r="J499" t="str">
            <v>Corporate</v>
          </cell>
        </row>
        <row r="500">
          <cell r="A500">
            <v>299448119</v>
          </cell>
          <cell r="B500" t="str">
            <v>Sickman</v>
          </cell>
          <cell r="C500" t="str">
            <v>John</v>
          </cell>
          <cell r="D500" t="str">
            <v>T</v>
          </cell>
          <cell r="E500" t="str">
            <v>60000</v>
          </cell>
          <cell r="F500" t="str">
            <v>DEGAD</v>
          </cell>
          <cell r="G500" t="str">
            <v>I013</v>
          </cell>
          <cell r="H500" t="str">
            <v>10133</v>
          </cell>
          <cell r="I500" t="str">
            <v>Duke Energy International</v>
          </cell>
          <cell r="J500" t="str">
            <v>DEI</v>
          </cell>
        </row>
        <row r="501">
          <cell r="A501">
            <v>238841772</v>
          </cell>
          <cell r="B501" t="str">
            <v>Sigmon Jr</v>
          </cell>
          <cell r="C501" t="str">
            <v>William</v>
          </cell>
          <cell r="D501" t="str">
            <v>L</v>
          </cell>
          <cell r="E501" t="str">
            <v>60000</v>
          </cell>
          <cell r="F501" t="str">
            <v>DEGAD</v>
          </cell>
          <cell r="G501" t="str">
            <v>D124</v>
          </cell>
          <cell r="H501" t="str">
            <v>30024</v>
          </cell>
          <cell r="I501" t="str">
            <v>Duke Energy North America, LLC</v>
          </cell>
          <cell r="J501" t="str">
            <v>DENA</v>
          </cell>
        </row>
        <row r="502">
          <cell r="A502">
            <v>237845200</v>
          </cell>
          <cell r="B502" t="str">
            <v>Sikes</v>
          </cell>
          <cell r="C502" t="str">
            <v>Walter</v>
          </cell>
          <cell r="D502" t="str">
            <v>E</v>
          </cell>
          <cell r="E502" t="str">
            <v>90000</v>
          </cell>
          <cell r="F502" t="str">
            <v>Electric</v>
          </cell>
          <cell r="G502">
            <v>4029</v>
          </cell>
          <cell r="H502">
            <v>20016</v>
          </cell>
          <cell r="I502" t="str">
            <v>Duke Power - Other</v>
          </cell>
          <cell r="J502" t="str">
            <v>Duke Power</v>
          </cell>
        </row>
        <row r="503">
          <cell r="A503">
            <v>240948248</v>
          </cell>
          <cell r="B503" t="str">
            <v>Sills</v>
          </cell>
          <cell r="C503" t="str">
            <v>Maurice</v>
          </cell>
          <cell r="D503" t="str">
            <v>S</v>
          </cell>
          <cell r="E503" t="str">
            <v>40000</v>
          </cell>
          <cell r="F503" t="str">
            <v>DE&amp;S</v>
          </cell>
          <cell r="G503">
            <v>2300</v>
          </cell>
          <cell r="H503">
            <v>10015</v>
          </cell>
          <cell r="I503" t="str">
            <v>Duke Engineering &amp; Svc Inc</v>
          </cell>
          <cell r="J503" t="str">
            <v>DE&amp;S</v>
          </cell>
        </row>
        <row r="504">
          <cell r="A504">
            <v>243829071</v>
          </cell>
          <cell r="B504" t="str">
            <v>Silver</v>
          </cell>
          <cell r="C504" t="str">
            <v>John</v>
          </cell>
          <cell r="D504" t="str">
            <v>W</v>
          </cell>
          <cell r="E504" t="str">
            <v>10000</v>
          </cell>
          <cell r="F504" t="str">
            <v>Corp Gov</v>
          </cell>
          <cell r="G504">
            <v>7322</v>
          </cell>
          <cell r="H504">
            <v>20036</v>
          </cell>
          <cell r="I504" t="str">
            <v>McGuire Nuclear Station</v>
          </cell>
          <cell r="J504" t="str">
            <v>Duke Power</v>
          </cell>
        </row>
        <row r="505">
          <cell r="A505">
            <v>556081301</v>
          </cell>
          <cell r="B505" t="str">
            <v>Simpkins</v>
          </cell>
          <cell r="C505" t="str">
            <v>G.</v>
          </cell>
          <cell r="D505" t="str">
            <v>P</v>
          </cell>
          <cell r="E505"/>
          <cell r="F505"/>
          <cell r="G505" t="str">
            <v>A971</v>
          </cell>
          <cell r="H505" t="str">
            <v>10265</v>
          </cell>
          <cell r="I505" t="str">
            <v>DUKE CAPITAL PARTNERS</v>
          </cell>
          <cell r="J505" t="str">
            <v>Duke Capital Partners</v>
          </cell>
        </row>
        <row r="506">
          <cell r="A506">
            <v>239028472</v>
          </cell>
          <cell r="B506" t="str">
            <v>Simpson</v>
          </cell>
          <cell r="C506" t="str">
            <v>Diane</v>
          </cell>
          <cell r="D506" t="str">
            <v>H</v>
          </cell>
          <cell r="E506" t="str">
            <v>10000</v>
          </cell>
          <cell r="F506" t="str">
            <v>Corp Gov</v>
          </cell>
          <cell r="G506" t="str">
            <v>4201</v>
          </cell>
          <cell r="H506" t="str">
            <v>20049</v>
          </cell>
          <cell r="I506" t="str">
            <v>Retail</v>
          </cell>
          <cell r="J506" t="str">
            <v>Duke Power</v>
          </cell>
        </row>
        <row r="507">
          <cell r="A507">
            <v>244588942</v>
          </cell>
          <cell r="B507" t="str">
            <v>Simril</v>
          </cell>
          <cell r="C507" t="str">
            <v>Robert</v>
          </cell>
          <cell r="D507" t="str">
            <v>T</v>
          </cell>
          <cell r="E507" t="str">
            <v>10000</v>
          </cell>
          <cell r="F507" t="str">
            <v>Corp Gov</v>
          </cell>
          <cell r="G507">
            <v>7344</v>
          </cell>
          <cell r="H507">
            <v>20037</v>
          </cell>
          <cell r="I507" t="str">
            <v>Nuclear General Office</v>
          </cell>
          <cell r="J507" t="str">
            <v>Duke Power</v>
          </cell>
        </row>
        <row r="508">
          <cell r="A508">
            <v>244767842</v>
          </cell>
          <cell r="B508" t="str">
            <v>Sipe</v>
          </cell>
          <cell r="C508" t="str">
            <v>Berman</v>
          </cell>
          <cell r="D508" t="str">
            <v>K</v>
          </cell>
          <cell r="E508" t="str">
            <v>10000</v>
          </cell>
          <cell r="F508" t="str">
            <v>Corp Gov</v>
          </cell>
          <cell r="G508" t="str">
            <v>7103</v>
          </cell>
          <cell r="H508" t="str">
            <v>20018</v>
          </cell>
          <cell r="I508" t="str">
            <v>Electric Group Operations</v>
          </cell>
          <cell r="J508" t="str">
            <v>Duke Power</v>
          </cell>
        </row>
        <row r="509">
          <cell r="A509">
            <v>242782208</v>
          </cell>
          <cell r="B509" t="str">
            <v>Slayton</v>
          </cell>
          <cell r="C509" t="str">
            <v>Jerry</v>
          </cell>
          <cell r="D509" t="str">
            <v>N</v>
          </cell>
          <cell r="E509" t="str">
            <v>10000</v>
          </cell>
          <cell r="F509" t="str">
            <v>Corp Gov</v>
          </cell>
          <cell r="G509">
            <v>6238</v>
          </cell>
          <cell r="H509">
            <v>20020</v>
          </cell>
          <cell r="I509" t="str">
            <v>Electric Transmission</v>
          </cell>
          <cell r="J509" t="str">
            <v>Duke Power</v>
          </cell>
        </row>
        <row r="510">
          <cell r="A510">
            <v>240361781</v>
          </cell>
          <cell r="B510" t="str">
            <v>Smith</v>
          </cell>
          <cell r="C510" t="str">
            <v>Robert</v>
          </cell>
          <cell r="D510"/>
          <cell r="E510" t="str">
            <v>93000</v>
          </cell>
          <cell r="F510" t="str">
            <v>Electric</v>
          </cell>
          <cell r="G510">
            <v>8958</v>
          </cell>
          <cell r="H510">
            <v>20013</v>
          </cell>
          <cell r="I510" t="str">
            <v>Corporate Governance</v>
          </cell>
          <cell r="J510" t="str">
            <v>Corporate</v>
          </cell>
        </row>
        <row r="511">
          <cell r="A511">
            <v>251646255</v>
          </cell>
          <cell r="B511" t="str">
            <v>Smith</v>
          </cell>
          <cell r="C511" t="str">
            <v>Thomas</v>
          </cell>
          <cell r="D511" t="str">
            <v>E</v>
          </cell>
          <cell r="E511" t="str">
            <v>90000</v>
          </cell>
          <cell r="F511" t="str">
            <v>Electric</v>
          </cell>
          <cell r="G511">
            <v>4620</v>
          </cell>
          <cell r="H511">
            <v>20049</v>
          </cell>
          <cell r="I511" t="str">
            <v>Retail</v>
          </cell>
          <cell r="J511" t="str">
            <v>Duke Power</v>
          </cell>
        </row>
        <row r="512">
          <cell r="A512">
            <v>263789954</v>
          </cell>
          <cell r="B512" t="str">
            <v>Smith</v>
          </cell>
          <cell r="C512" t="str">
            <v>Julian</v>
          </cell>
          <cell r="D512" t="str">
            <v>L</v>
          </cell>
          <cell r="E512" t="str">
            <v>11000</v>
          </cell>
          <cell r="F512" t="str">
            <v>DEBS</v>
          </cell>
          <cell r="G512">
            <v>9636</v>
          </cell>
          <cell r="H512">
            <v>20028</v>
          </cell>
          <cell r="I512" t="str">
            <v>Information Management</v>
          </cell>
          <cell r="J512" t="str">
            <v>Corporate</v>
          </cell>
        </row>
        <row r="513">
          <cell r="A513">
            <v>317560791</v>
          </cell>
          <cell r="B513" t="str">
            <v>Smith</v>
          </cell>
          <cell r="C513" t="str">
            <v>James</v>
          </cell>
          <cell r="D513" t="str">
            <v>C</v>
          </cell>
          <cell r="E513"/>
          <cell r="F513"/>
          <cell r="G513">
            <v>1000</v>
          </cell>
          <cell r="H513">
            <v>10010</v>
          </cell>
          <cell r="I513" t="str">
            <v>Crescent Resources Inc</v>
          </cell>
          <cell r="J513" t="str">
            <v>Crescent</v>
          </cell>
        </row>
        <row r="514">
          <cell r="A514">
            <v>587583546</v>
          </cell>
          <cell r="B514" t="str">
            <v>Smith</v>
          </cell>
          <cell r="C514" t="str">
            <v>Linda</v>
          </cell>
          <cell r="D514" t="str">
            <v>F</v>
          </cell>
          <cell r="E514" t="str">
            <v>11000</v>
          </cell>
          <cell r="F514" t="str">
            <v>DEBS</v>
          </cell>
          <cell r="G514" t="str">
            <v>9453</v>
          </cell>
          <cell r="H514" t="str">
            <v>20013</v>
          </cell>
          <cell r="I514" t="str">
            <v>Corporate Governance</v>
          </cell>
          <cell r="J514" t="str">
            <v>Corporate</v>
          </cell>
        </row>
        <row r="515">
          <cell r="A515">
            <v>237724048</v>
          </cell>
          <cell r="B515" t="str">
            <v>Smith Jr</v>
          </cell>
          <cell r="C515" t="str">
            <v>Cecil</v>
          </cell>
          <cell r="D515" t="str">
            <v>O</v>
          </cell>
          <cell r="E515" t="str">
            <v>11000</v>
          </cell>
          <cell r="F515" t="str">
            <v>DEBS</v>
          </cell>
          <cell r="G515" t="str">
            <v>8647</v>
          </cell>
          <cell r="H515" t="str">
            <v>20013</v>
          </cell>
          <cell r="I515" t="str">
            <v>Corporate Governance</v>
          </cell>
          <cell r="J515" t="str">
            <v>Corporate</v>
          </cell>
        </row>
        <row r="516">
          <cell r="A516">
            <v>250702920</v>
          </cell>
          <cell r="B516" t="str">
            <v>Smith Jr</v>
          </cell>
          <cell r="C516" t="str">
            <v>Marion</v>
          </cell>
          <cell r="D516" t="str">
            <v>H</v>
          </cell>
          <cell r="E516" t="str">
            <v>10000</v>
          </cell>
          <cell r="F516" t="str">
            <v>Corp Gov</v>
          </cell>
          <cell r="G516" t="str">
            <v>9655</v>
          </cell>
          <cell r="H516" t="str">
            <v>10008</v>
          </cell>
          <cell r="I516" t="str">
            <v>Duke Capital Corp</v>
          </cell>
          <cell r="J516" t="str">
            <v>DukeNet</v>
          </cell>
        </row>
        <row r="517">
          <cell r="A517">
            <v>244624871</v>
          </cell>
          <cell r="B517" t="str">
            <v>Smitherman</v>
          </cell>
          <cell r="C517" t="str">
            <v>Thomas</v>
          </cell>
          <cell r="D517" t="str">
            <v>D</v>
          </cell>
          <cell r="E517" t="str">
            <v>10000</v>
          </cell>
          <cell r="F517" t="str">
            <v>Corp Gov</v>
          </cell>
          <cell r="G517" t="str">
            <v>2441</v>
          </cell>
          <cell r="H517" t="str">
            <v>10015</v>
          </cell>
          <cell r="I517" t="str">
            <v>Duke Engineering &amp; Svc Inc</v>
          </cell>
          <cell r="J517" t="str">
            <v>DE&amp;S</v>
          </cell>
        </row>
        <row r="518">
          <cell r="A518">
            <v>246502966</v>
          </cell>
          <cell r="B518" t="str">
            <v>Smyre</v>
          </cell>
          <cell r="C518" t="str">
            <v>Jimmie</v>
          </cell>
          <cell r="D518"/>
          <cell r="E518" t="str">
            <v>93000</v>
          </cell>
          <cell r="F518" t="str">
            <v>Corp Gov</v>
          </cell>
          <cell r="G518">
            <v>8072</v>
          </cell>
          <cell r="H518">
            <v>20018</v>
          </cell>
          <cell r="I518" t="str">
            <v>Electric Group Operations</v>
          </cell>
          <cell r="J518" t="str">
            <v>Duke Power</v>
          </cell>
        </row>
        <row r="519">
          <cell r="A519">
            <v>250808296</v>
          </cell>
          <cell r="B519" t="str">
            <v>Snoddy</v>
          </cell>
          <cell r="C519" t="str">
            <v>John</v>
          </cell>
          <cell r="D519" t="str">
            <v>D</v>
          </cell>
          <cell r="E519" t="str">
            <v>10000</v>
          </cell>
          <cell r="F519" t="str">
            <v>Corp Gov</v>
          </cell>
          <cell r="G519" t="str">
            <v>4385</v>
          </cell>
          <cell r="H519" t="str">
            <v>10020</v>
          </cell>
          <cell r="I519" t="str">
            <v>Dukenet Communications, Inc</v>
          </cell>
          <cell r="J519" t="str">
            <v>DukeNet</v>
          </cell>
        </row>
        <row r="520">
          <cell r="A520">
            <v>246882727</v>
          </cell>
          <cell r="B520" t="str">
            <v>Snyder</v>
          </cell>
          <cell r="C520" t="str">
            <v>John</v>
          </cell>
          <cell r="D520" t="str">
            <v>C</v>
          </cell>
          <cell r="E520" t="str">
            <v>41000</v>
          </cell>
          <cell r="F520" t="str">
            <v>DFD</v>
          </cell>
          <cell r="G520">
            <v>9685</v>
          </cell>
          <cell r="H520">
            <v>10012</v>
          </cell>
          <cell r="I520" t="str">
            <v>Duke Coal Project Svc Grp</v>
          </cell>
          <cell r="J520" t="str">
            <v>D/FD</v>
          </cell>
        </row>
        <row r="521">
          <cell r="A521">
            <v>451782013</v>
          </cell>
          <cell r="B521" t="str">
            <v>Stabler</v>
          </cell>
          <cell r="C521" t="str">
            <v>John</v>
          </cell>
          <cell r="D521" t="str">
            <v>A</v>
          </cell>
          <cell r="E521" t="str">
            <v>30000</v>
          </cell>
          <cell r="F521" t="str">
            <v>Crescent</v>
          </cell>
          <cell r="G521">
            <v>1000</v>
          </cell>
          <cell r="H521">
            <v>10010</v>
          </cell>
          <cell r="I521" t="str">
            <v>Crescent Resources Inc</v>
          </cell>
          <cell r="J521" t="str">
            <v>Crescent</v>
          </cell>
        </row>
        <row r="522">
          <cell r="A522">
            <v>319608278</v>
          </cell>
          <cell r="B522" t="str">
            <v>Stalun</v>
          </cell>
          <cell r="C522" t="str">
            <v>Gerald</v>
          </cell>
          <cell r="D522" t="str">
            <v>J</v>
          </cell>
          <cell r="E522"/>
          <cell r="F522"/>
          <cell r="G522" t="str">
            <v>A971</v>
          </cell>
          <cell r="H522">
            <v>10265</v>
          </cell>
          <cell r="I522" t="str">
            <v>DUKE CAPITAL PARTNERS</v>
          </cell>
          <cell r="J522" t="str">
            <v>Duke Capital Partners</v>
          </cell>
        </row>
        <row r="523">
          <cell r="A523">
            <v>238046883</v>
          </cell>
          <cell r="B523" t="str">
            <v>Steele III</v>
          </cell>
          <cell r="C523" t="str">
            <v>Donald</v>
          </cell>
          <cell r="D523" t="str">
            <v>H</v>
          </cell>
          <cell r="E523"/>
          <cell r="F523"/>
          <cell r="G523" t="str">
            <v>8647</v>
          </cell>
          <cell r="H523" t="str">
            <v>20013</v>
          </cell>
          <cell r="I523" t="str">
            <v>Corporate Governance</v>
          </cell>
          <cell r="J523" t="str">
            <v>Corporate</v>
          </cell>
        </row>
        <row r="524">
          <cell r="A524">
            <v>237805057</v>
          </cell>
          <cell r="B524" t="str">
            <v>Stephenson</v>
          </cell>
          <cell r="C524" t="str">
            <v>Linda</v>
          </cell>
          <cell r="D524" t="str">
            <v>E</v>
          </cell>
          <cell r="E524" t="str">
            <v>93100</v>
          </cell>
          <cell r="F524" t="str">
            <v>Electric</v>
          </cell>
          <cell r="G524">
            <v>8072</v>
          </cell>
          <cell r="H524">
            <v>20018</v>
          </cell>
          <cell r="I524" t="str">
            <v>Electric Group Operations</v>
          </cell>
          <cell r="J524" t="str">
            <v>Duke Power</v>
          </cell>
        </row>
        <row r="525">
          <cell r="A525">
            <v>242789403</v>
          </cell>
          <cell r="B525" t="str">
            <v>Stephenson Jr.</v>
          </cell>
          <cell r="C525" t="str">
            <v>Gilbert</v>
          </cell>
          <cell r="D525"/>
          <cell r="E525" t="str">
            <v>93000</v>
          </cell>
          <cell r="F525" t="str">
            <v>Electric</v>
          </cell>
          <cell r="G525">
            <v>1000</v>
          </cell>
          <cell r="H525">
            <v>10010</v>
          </cell>
          <cell r="I525" t="str">
            <v>Crescent Resources Inc</v>
          </cell>
          <cell r="J525" t="str">
            <v>Crescent</v>
          </cell>
        </row>
        <row r="526">
          <cell r="A526">
            <v>286403311</v>
          </cell>
          <cell r="B526" t="str">
            <v>Stevens</v>
          </cell>
          <cell r="C526" t="str">
            <v>Thomas</v>
          </cell>
          <cell r="D526" t="str">
            <v>R</v>
          </cell>
          <cell r="E526" t="str">
            <v>40000</v>
          </cell>
          <cell r="F526" t="str">
            <v>DE&amp;S</v>
          </cell>
          <cell r="G526" t="str">
            <v>2020</v>
          </cell>
          <cell r="H526" t="str">
            <v>10015</v>
          </cell>
          <cell r="I526" t="str">
            <v>Duke Engineering &amp; Svc Inc</v>
          </cell>
          <cell r="J526" t="str">
            <v>DE&amp;S</v>
          </cell>
        </row>
        <row r="527">
          <cell r="A527">
            <v>251741852</v>
          </cell>
          <cell r="B527" t="str">
            <v>Stewart Jr</v>
          </cell>
          <cell r="C527" t="str">
            <v>Billy</v>
          </cell>
          <cell r="D527" t="str">
            <v>J</v>
          </cell>
          <cell r="E527" t="str">
            <v>90000</v>
          </cell>
          <cell r="F527" t="str">
            <v>Electric</v>
          </cell>
          <cell r="G527">
            <v>4029</v>
          </cell>
          <cell r="H527">
            <v>20016</v>
          </cell>
          <cell r="I527" t="str">
            <v>Duke Power - Other</v>
          </cell>
          <cell r="J527" t="str">
            <v>Duke Power</v>
          </cell>
        </row>
        <row r="528">
          <cell r="A528">
            <v>338249601</v>
          </cell>
          <cell r="B528" t="str">
            <v>Stimart</v>
          </cell>
          <cell r="C528" t="str">
            <v>William</v>
          </cell>
          <cell r="D528" t="str">
            <v>R</v>
          </cell>
          <cell r="E528" t="str">
            <v>90000</v>
          </cell>
          <cell r="F528" t="str">
            <v>Electric</v>
          </cell>
          <cell r="G528">
            <v>8310</v>
          </cell>
          <cell r="H528">
            <v>20018</v>
          </cell>
          <cell r="I528" t="str">
            <v>Electric Group Operations</v>
          </cell>
          <cell r="J528" t="str">
            <v>Duke Power</v>
          </cell>
        </row>
        <row r="529">
          <cell r="A529">
            <v>246884571</v>
          </cell>
          <cell r="B529" t="str">
            <v>Stirewalt</v>
          </cell>
          <cell r="C529" t="str">
            <v>Hoy</v>
          </cell>
          <cell r="D529" t="str">
            <v>N</v>
          </cell>
          <cell r="E529" t="str">
            <v>10000</v>
          </cell>
          <cell r="F529" t="str">
            <v>Corp Gov</v>
          </cell>
          <cell r="G529">
            <v>9543</v>
          </cell>
          <cell r="H529">
            <v>20019</v>
          </cell>
          <cell r="I529" t="str">
            <v>Electric Group Operations</v>
          </cell>
          <cell r="J529" t="str">
            <v>Corporate</v>
          </cell>
        </row>
        <row r="530">
          <cell r="A530">
            <v>528902287</v>
          </cell>
          <cell r="B530" t="str">
            <v>Stokes</v>
          </cell>
          <cell r="C530" t="str">
            <v>Jeffrey</v>
          </cell>
          <cell r="D530" t="str">
            <v>J</v>
          </cell>
          <cell r="E530" t="str">
            <v>73500</v>
          </cell>
          <cell r="F530" t="str">
            <v>DETM</v>
          </cell>
          <cell r="G530" t="str">
            <v>A566</v>
          </cell>
          <cell r="H530" t="str">
            <v>10058</v>
          </cell>
          <cell r="I530" t="str">
            <v>DE Trading &amp; Marketing, LLC</v>
          </cell>
          <cell r="J530" t="str">
            <v>DETM</v>
          </cell>
        </row>
        <row r="531">
          <cell r="A531">
            <v>238665593</v>
          </cell>
          <cell r="B531" t="str">
            <v>Stoner Jr</v>
          </cell>
          <cell r="C531" t="str">
            <v>James</v>
          </cell>
          <cell r="D531" t="str">
            <v>E</v>
          </cell>
          <cell r="E531" t="str">
            <v>10000</v>
          </cell>
          <cell r="F531" t="str">
            <v>Corp Gov</v>
          </cell>
          <cell r="G531">
            <v>7369</v>
          </cell>
          <cell r="H531">
            <v>20037</v>
          </cell>
          <cell r="I531" t="str">
            <v>Nuclear General Office</v>
          </cell>
          <cell r="J531" t="str">
            <v>Duke Power</v>
          </cell>
        </row>
        <row r="532">
          <cell r="A532">
            <v>155426486</v>
          </cell>
          <cell r="B532" t="str">
            <v>Stratton</v>
          </cell>
          <cell r="C532" t="str">
            <v>Don</v>
          </cell>
          <cell r="D532" t="str">
            <v>T</v>
          </cell>
          <cell r="E532" t="str">
            <v>10000</v>
          </cell>
          <cell r="F532" t="str">
            <v>Corp Gov</v>
          </cell>
          <cell r="G532">
            <v>9543</v>
          </cell>
          <cell r="H532">
            <v>20018</v>
          </cell>
          <cell r="I532" t="str">
            <v>Electric Group Operations</v>
          </cell>
          <cell r="J532" t="str">
            <v>Duke Power</v>
          </cell>
        </row>
        <row r="533">
          <cell r="A533">
            <v>390445658</v>
          </cell>
          <cell r="B533" t="str">
            <v>Strong Jr</v>
          </cell>
          <cell r="C533" t="str">
            <v>William</v>
          </cell>
          <cell r="D533" t="str">
            <v>L</v>
          </cell>
          <cell r="E533" t="str">
            <v>40000</v>
          </cell>
          <cell r="F533" t="str">
            <v>DE&amp;S</v>
          </cell>
          <cell r="G533">
            <v>2008</v>
          </cell>
          <cell r="H533">
            <v>10015</v>
          </cell>
          <cell r="I533" t="str">
            <v>Duke Engineering &amp; Svc Inc</v>
          </cell>
          <cell r="J533" t="str">
            <v>DE&amp;S</v>
          </cell>
        </row>
        <row r="534">
          <cell r="A534">
            <v>245589362</v>
          </cell>
          <cell r="B534" t="str">
            <v>Stubbins</v>
          </cell>
          <cell r="C534" t="str">
            <v>George</v>
          </cell>
          <cell r="D534" t="str">
            <v>E</v>
          </cell>
          <cell r="E534" t="str">
            <v>90000</v>
          </cell>
          <cell r="F534" t="str">
            <v>Electric</v>
          </cell>
          <cell r="G534">
            <v>7400</v>
          </cell>
          <cell r="H534">
            <v>20040</v>
          </cell>
          <cell r="I534" t="str">
            <v>Power Gen - Support Groups</v>
          </cell>
          <cell r="J534" t="str">
            <v>Duke Power</v>
          </cell>
        </row>
        <row r="535">
          <cell r="A535">
            <v>200560015</v>
          </cell>
          <cell r="B535" t="str">
            <v>Stuver</v>
          </cell>
          <cell r="C535" t="str">
            <v>Douglas</v>
          </cell>
          <cell r="D535" t="str">
            <v>K</v>
          </cell>
          <cell r="E535"/>
          <cell r="F535"/>
          <cell r="G535" t="str">
            <v>A970</v>
          </cell>
          <cell r="H535" t="str">
            <v>10051</v>
          </cell>
          <cell r="I535" t="str">
            <v>Panenergy Services LP</v>
          </cell>
          <cell r="J535" t="str">
            <v>PSLP</v>
          </cell>
        </row>
        <row r="536">
          <cell r="A536">
            <v>241862132</v>
          </cell>
          <cell r="B536" t="str">
            <v>Swaim</v>
          </cell>
          <cell r="C536" t="str">
            <v>Carl</v>
          </cell>
          <cell r="D536" t="str">
            <v>S</v>
          </cell>
          <cell r="E536" t="str">
            <v>10000</v>
          </cell>
          <cell r="F536" t="str">
            <v>Corp Gov</v>
          </cell>
          <cell r="G536">
            <v>4101</v>
          </cell>
          <cell r="H536">
            <v>20017</v>
          </cell>
          <cell r="I536" t="str">
            <v>Electric Distribution</v>
          </cell>
          <cell r="J536" t="str">
            <v>Duke Power</v>
          </cell>
        </row>
        <row r="537">
          <cell r="A537">
            <v>245962059</v>
          </cell>
          <cell r="B537" t="str">
            <v>Sweet</v>
          </cell>
          <cell r="C537" t="str">
            <v>John</v>
          </cell>
          <cell r="D537" t="str">
            <v>P</v>
          </cell>
          <cell r="E537" t="str">
            <v>10000</v>
          </cell>
          <cell r="F537" t="str">
            <v>Corp Gov</v>
          </cell>
          <cell r="G537" t="str">
            <v>6011</v>
          </cell>
          <cell r="H537" t="str">
            <v>20020</v>
          </cell>
          <cell r="I537" t="str">
            <v>Electric Transmission</v>
          </cell>
          <cell r="J537" t="str">
            <v>Duke Power</v>
          </cell>
        </row>
        <row r="538">
          <cell r="A538">
            <v>249540792</v>
          </cell>
          <cell r="B538" t="str">
            <v>Sweet Jr</v>
          </cell>
          <cell r="C538" t="str">
            <v>George</v>
          </cell>
          <cell r="D538" t="str">
            <v>S</v>
          </cell>
          <cell r="E538" t="str">
            <v>90000</v>
          </cell>
          <cell r="F538" t="str">
            <v>Electric</v>
          </cell>
          <cell r="G538" t="str">
            <v>9680</v>
          </cell>
          <cell r="H538" t="str">
            <v>10038</v>
          </cell>
          <cell r="I538" t="str">
            <v>Nantahala Power &amp; Light</v>
          </cell>
          <cell r="J538" t="str">
            <v>Duke Power</v>
          </cell>
        </row>
        <row r="539">
          <cell r="A539">
            <v>187449423</v>
          </cell>
          <cell r="B539" t="str">
            <v>Sweigart</v>
          </cell>
          <cell r="C539" t="str">
            <v>Richard</v>
          </cell>
          <cell r="D539" t="str">
            <v>L</v>
          </cell>
          <cell r="E539" t="str">
            <v>10000</v>
          </cell>
          <cell r="F539" t="str">
            <v>Corp Gov</v>
          </cell>
          <cell r="G539" t="str">
            <v>7500</v>
          </cell>
          <cell r="H539" t="str">
            <v>20007</v>
          </cell>
          <cell r="I539" t="str">
            <v>Catawba Nuclear Station</v>
          </cell>
          <cell r="J539" t="str">
            <v>Duke Power</v>
          </cell>
        </row>
        <row r="540">
          <cell r="A540">
            <v>267949969</v>
          </cell>
          <cell r="B540" t="str">
            <v>Swords</v>
          </cell>
          <cell r="C540" t="str">
            <v>Jesse</v>
          </cell>
          <cell r="D540" t="str">
            <v>B</v>
          </cell>
          <cell r="E540" t="str">
            <v>60000</v>
          </cell>
          <cell r="F540" t="str">
            <v>DEGAD</v>
          </cell>
          <cell r="G540" t="str">
            <v>D114</v>
          </cell>
          <cell r="H540">
            <v>30024</v>
          </cell>
          <cell r="I540" t="str">
            <v>Duke Energy North America, LLC</v>
          </cell>
          <cell r="J540" t="str">
            <v>DENA</v>
          </cell>
        </row>
        <row r="541">
          <cell r="A541">
            <v>241809433</v>
          </cell>
          <cell r="B541" t="str">
            <v>Tatum Jr</v>
          </cell>
          <cell r="C541" t="str">
            <v>F</v>
          </cell>
          <cell r="D541" t="str">
            <v>L</v>
          </cell>
          <cell r="E541" t="str">
            <v>10000</v>
          </cell>
          <cell r="F541" t="str">
            <v>Corp Gov</v>
          </cell>
          <cell r="G541" t="str">
            <v>8330</v>
          </cell>
          <cell r="H541" t="str">
            <v>20040</v>
          </cell>
          <cell r="I541" t="str">
            <v>Power Gen - Support Groups</v>
          </cell>
          <cell r="J541" t="str">
            <v>Duke Power</v>
          </cell>
        </row>
        <row r="542">
          <cell r="A542">
            <v>224403806</v>
          </cell>
          <cell r="B542" t="str">
            <v>Taylor</v>
          </cell>
          <cell r="C542" t="str">
            <v>John</v>
          </cell>
          <cell r="D542" t="str">
            <v>R</v>
          </cell>
          <cell r="E542" t="str">
            <v>40000</v>
          </cell>
          <cell r="F542" t="str">
            <v>DE&amp;S</v>
          </cell>
          <cell r="G542">
            <v>2009</v>
          </cell>
          <cell r="H542">
            <v>10015</v>
          </cell>
          <cell r="I542" t="str">
            <v>Duke Engineering &amp; Svc Inc</v>
          </cell>
          <cell r="J542" t="str">
            <v>DE&amp;S</v>
          </cell>
        </row>
        <row r="543">
          <cell r="A543">
            <v>239965387</v>
          </cell>
          <cell r="B543" t="str">
            <v>Taylor</v>
          </cell>
          <cell r="C543" t="str">
            <v>Ronald</v>
          </cell>
          <cell r="D543" t="str">
            <v>G</v>
          </cell>
          <cell r="E543" t="str">
            <v>10000</v>
          </cell>
          <cell r="F543" t="str">
            <v>Corp Gov</v>
          </cell>
          <cell r="G543" t="str">
            <v>4606</v>
          </cell>
          <cell r="H543" t="str">
            <v>20049</v>
          </cell>
          <cell r="I543" t="str">
            <v>Retail</v>
          </cell>
          <cell r="J543" t="str">
            <v>Duke Power</v>
          </cell>
        </row>
        <row r="544">
          <cell r="A544">
            <v>240563701</v>
          </cell>
          <cell r="B544" t="str">
            <v>Taylor</v>
          </cell>
          <cell r="C544" t="str">
            <v>Robert</v>
          </cell>
          <cell r="D544" t="str">
            <v>W</v>
          </cell>
          <cell r="E544" t="str">
            <v>90000</v>
          </cell>
          <cell r="F544" t="str">
            <v>Electric</v>
          </cell>
          <cell r="G544" t="str">
            <v>4602</v>
          </cell>
          <cell r="H544" t="str">
            <v>20049</v>
          </cell>
          <cell r="I544" t="str">
            <v>Retail</v>
          </cell>
          <cell r="J544" t="str">
            <v>Duke Power</v>
          </cell>
        </row>
        <row r="545">
          <cell r="A545">
            <v>250746948</v>
          </cell>
          <cell r="B545" t="str">
            <v>Taylor</v>
          </cell>
          <cell r="C545" t="str">
            <v>Ben</v>
          </cell>
          <cell r="D545" t="str">
            <v>E</v>
          </cell>
          <cell r="E545" t="str">
            <v>10000</v>
          </cell>
          <cell r="F545" t="str">
            <v>Corp Gov</v>
          </cell>
          <cell r="G545" t="str">
            <v>8330</v>
          </cell>
          <cell r="H545" t="str">
            <v>20040</v>
          </cell>
          <cell r="I545" t="str">
            <v>Power Gen - Support Groups</v>
          </cell>
          <cell r="J545" t="str">
            <v>Duke Power</v>
          </cell>
        </row>
        <row r="546">
          <cell r="A546">
            <v>460139083</v>
          </cell>
          <cell r="B546" t="str">
            <v>Taylor</v>
          </cell>
          <cell r="C546" t="str">
            <v>Neale</v>
          </cell>
          <cell r="D546"/>
          <cell r="E546" t="str">
            <v>93000</v>
          </cell>
          <cell r="F546" t="str">
            <v>Electric</v>
          </cell>
          <cell r="G546" t="str">
            <v>A090</v>
          </cell>
          <cell r="H546" t="str">
            <v>10043</v>
          </cell>
          <cell r="I546" t="str">
            <v>Pan Service Company</v>
          </cell>
          <cell r="J546" t="str">
            <v>PanEnergy Corp.</v>
          </cell>
        </row>
        <row r="547">
          <cell r="A547">
            <v>237744930</v>
          </cell>
          <cell r="B547" t="str">
            <v>Taylor Jr</v>
          </cell>
          <cell r="C547" t="str">
            <v>William</v>
          </cell>
          <cell r="D547" t="str">
            <v>H</v>
          </cell>
          <cell r="E547" t="str">
            <v>40000</v>
          </cell>
          <cell r="F547" t="str">
            <v>DE&amp;S</v>
          </cell>
          <cell r="G547" t="str">
            <v>A937</v>
          </cell>
          <cell r="H547" t="str">
            <v>10276</v>
          </cell>
          <cell r="I547" t="str">
            <v>Duke Energy Merchants</v>
          </cell>
          <cell r="J547" t="str">
            <v>DEM</v>
          </cell>
        </row>
        <row r="548">
          <cell r="A548">
            <v>236586461</v>
          </cell>
          <cell r="B548" t="str">
            <v>Telford</v>
          </cell>
          <cell r="C548" t="str">
            <v>Benjamin</v>
          </cell>
          <cell r="D548" t="str">
            <v>E</v>
          </cell>
          <cell r="E548" t="str">
            <v>10000</v>
          </cell>
          <cell r="F548" t="str">
            <v>Corp Gov</v>
          </cell>
          <cell r="G548" t="str">
            <v>8700</v>
          </cell>
          <cell r="H548" t="str">
            <v>20050</v>
          </cell>
          <cell r="I548" t="str">
            <v>Distribution Services</v>
          </cell>
          <cell r="J548" t="str">
            <v>Duke Power</v>
          </cell>
        </row>
        <row r="549">
          <cell r="A549">
            <v>260726781</v>
          </cell>
          <cell r="B549" t="str">
            <v>Thacker</v>
          </cell>
          <cell r="C549" t="str">
            <v>William</v>
          </cell>
          <cell r="D549" t="str">
            <v>L</v>
          </cell>
          <cell r="E549" t="str">
            <v>71500</v>
          </cell>
          <cell r="F549" t="str">
            <v>TEPPCO</v>
          </cell>
          <cell r="G549" t="str">
            <v>A288</v>
          </cell>
          <cell r="H549">
            <v>10061</v>
          </cell>
          <cell r="I549" t="str">
            <v>Texas Eastern Products Pipeline</v>
          </cell>
          <cell r="J549" t="str">
            <v>TEPPCO</v>
          </cell>
        </row>
        <row r="550">
          <cell r="A550">
            <v>32366532</v>
          </cell>
          <cell r="B550" t="str">
            <v>Thayer</v>
          </cell>
          <cell r="C550" t="str">
            <v>Jay</v>
          </cell>
          <cell r="D550" t="str">
            <v>K</v>
          </cell>
          <cell r="E550" t="str">
            <v>40000</v>
          </cell>
          <cell r="F550" t="str">
            <v>DE&amp;S</v>
          </cell>
          <cell r="G550" t="str">
            <v>2300</v>
          </cell>
          <cell r="H550" t="str">
            <v>10015</v>
          </cell>
          <cell r="I550" t="str">
            <v>Duke Engineering &amp; Svc Inc</v>
          </cell>
          <cell r="J550" t="str">
            <v>DE&amp;S</v>
          </cell>
        </row>
        <row r="551">
          <cell r="A551">
            <v>247967108</v>
          </cell>
          <cell r="B551" t="str">
            <v>Thomas</v>
          </cell>
          <cell r="C551" t="str">
            <v>Kenneth</v>
          </cell>
          <cell r="D551" t="str">
            <v>D</v>
          </cell>
          <cell r="E551" t="str">
            <v>10000</v>
          </cell>
          <cell r="F551" t="str">
            <v>Corp Gov</v>
          </cell>
          <cell r="G551" t="str">
            <v>8600</v>
          </cell>
          <cell r="H551" t="str">
            <v>20036</v>
          </cell>
          <cell r="I551" t="str">
            <v>McGuire Nuclear Station</v>
          </cell>
          <cell r="J551" t="str">
            <v>Duke Power</v>
          </cell>
        </row>
        <row r="552">
          <cell r="A552">
            <v>249788066</v>
          </cell>
          <cell r="B552" t="str">
            <v>Thomas</v>
          </cell>
          <cell r="C552" t="str">
            <v>James</v>
          </cell>
          <cell r="D552" t="str">
            <v>E</v>
          </cell>
          <cell r="E552" t="str">
            <v>10000</v>
          </cell>
          <cell r="F552" t="str">
            <v>Corp Gov</v>
          </cell>
          <cell r="G552">
            <v>1089</v>
          </cell>
          <cell r="H552">
            <v>20037</v>
          </cell>
          <cell r="I552" t="str">
            <v>Nuclear General Office</v>
          </cell>
          <cell r="J552" t="str">
            <v>Duke Power</v>
          </cell>
        </row>
        <row r="553">
          <cell r="A553">
            <v>433159432</v>
          </cell>
          <cell r="B553" t="str">
            <v>Thomas</v>
          </cell>
          <cell r="C553" t="str">
            <v>Jonathan</v>
          </cell>
          <cell r="D553" t="str">
            <v>R</v>
          </cell>
          <cell r="E553" t="str">
            <v>73500</v>
          </cell>
          <cell r="F553" t="str">
            <v>DETM</v>
          </cell>
          <cell r="G553" t="str">
            <v>A566</v>
          </cell>
          <cell r="H553" t="str">
            <v>10058</v>
          </cell>
          <cell r="I553" t="str">
            <v>DE Trading &amp; Marketing, LLC</v>
          </cell>
          <cell r="J553" t="str">
            <v>DETM</v>
          </cell>
        </row>
        <row r="554">
          <cell r="A554">
            <v>464762098</v>
          </cell>
          <cell r="B554" t="str">
            <v>Thomas</v>
          </cell>
          <cell r="C554" t="str">
            <v>John</v>
          </cell>
          <cell r="D554" t="str">
            <v>D</v>
          </cell>
          <cell r="E554" t="str">
            <v>73500</v>
          </cell>
          <cell r="F554" t="str">
            <v>DETM</v>
          </cell>
          <cell r="G554" t="str">
            <v>A937</v>
          </cell>
          <cell r="H554" t="str">
            <v>10276</v>
          </cell>
          <cell r="I554" t="str">
            <v>Duke Energy Merchants</v>
          </cell>
          <cell r="J554" t="str">
            <v>DEM</v>
          </cell>
        </row>
        <row r="555">
          <cell r="A555">
            <v>403568151</v>
          </cell>
          <cell r="B555" t="str">
            <v>Thompson</v>
          </cell>
          <cell r="C555" t="str">
            <v>Jerry</v>
          </cell>
          <cell r="D555" t="str">
            <v>C</v>
          </cell>
          <cell r="E555" t="str">
            <v>10000</v>
          </cell>
          <cell r="F555" t="str">
            <v>Corp Gov</v>
          </cell>
          <cell r="G555">
            <v>4330</v>
          </cell>
          <cell r="H555">
            <v>20017</v>
          </cell>
          <cell r="I555" t="str">
            <v>Electric Distribution</v>
          </cell>
          <cell r="J555" t="str">
            <v>Duke Power</v>
          </cell>
        </row>
        <row r="556">
          <cell r="A556">
            <v>471601448</v>
          </cell>
          <cell r="B556" t="str">
            <v>Thompson</v>
          </cell>
          <cell r="C556" t="str">
            <v>David</v>
          </cell>
          <cell r="D556" t="str">
            <v>G</v>
          </cell>
          <cell r="E556" t="str">
            <v>73000</v>
          </cell>
          <cell r="F556" t="str">
            <v>Field Svcs</v>
          </cell>
          <cell r="G556" t="str">
            <v>A565</v>
          </cell>
          <cell r="H556">
            <v>10045</v>
          </cell>
          <cell r="I556" t="str">
            <v>DENGC - Corporate</v>
          </cell>
          <cell r="J556" t="str">
            <v>DEFS</v>
          </cell>
        </row>
        <row r="557">
          <cell r="A557">
            <v>89388569</v>
          </cell>
          <cell r="B557" t="str">
            <v>Tompkins</v>
          </cell>
          <cell r="C557" t="str">
            <v>Craig</v>
          </cell>
          <cell r="D557" t="str">
            <v>C</v>
          </cell>
          <cell r="E557" t="str">
            <v>10000</v>
          </cell>
          <cell r="F557" t="str">
            <v>Corp Gov</v>
          </cell>
          <cell r="G557">
            <v>7316</v>
          </cell>
          <cell r="H557">
            <v>20038</v>
          </cell>
          <cell r="I557" t="str">
            <v>Oconee Station</v>
          </cell>
          <cell r="J557" t="str">
            <v>Duke Power</v>
          </cell>
        </row>
        <row r="558">
          <cell r="A558">
            <v>242528510</v>
          </cell>
          <cell r="B558" t="str">
            <v>Toomey</v>
          </cell>
          <cell r="C558" t="str">
            <v>Perry</v>
          </cell>
          <cell r="D558" t="str">
            <v>R</v>
          </cell>
          <cell r="E558" t="str">
            <v>90000</v>
          </cell>
          <cell r="F558" t="str">
            <v>Electric</v>
          </cell>
          <cell r="G558">
            <v>6203</v>
          </cell>
          <cell r="H558">
            <v>20020</v>
          </cell>
          <cell r="I558" t="str">
            <v>Electric Transmission</v>
          </cell>
          <cell r="J558" t="str">
            <v>Duke Power</v>
          </cell>
        </row>
        <row r="559">
          <cell r="A559">
            <v>258665994</v>
          </cell>
          <cell r="B559" t="str">
            <v>Touchstone</v>
          </cell>
          <cell r="C559" t="str">
            <v>Thomas</v>
          </cell>
          <cell r="D559" t="str">
            <v>E</v>
          </cell>
          <cell r="E559" t="str">
            <v>40000</v>
          </cell>
          <cell r="F559" t="str">
            <v>DE&amp;S</v>
          </cell>
          <cell r="G559" t="str">
            <v>2022</v>
          </cell>
          <cell r="H559" t="str">
            <v>10015</v>
          </cell>
          <cell r="I559" t="str">
            <v>Duke Engineering &amp; Svc Inc</v>
          </cell>
          <cell r="J559" t="str">
            <v>DE&amp;S</v>
          </cell>
        </row>
        <row r="560">
          <cell r="A560">
            <v>245728579</v>
          </cell>
          <cell r="B560" t="str">
            <v>Touchstone Jr</v>
          </cell>
          <cell r="C560" t="str">
            <v>Jack</v>
          </cell>
          <cell r="D560" t="str">
            <v>L</v>
          </cell>
          <cell r="E560" t="str">
            <v>10000</v>
          </cell>
          <cell r="F560" t="str">
            <v>Corp Gov</v>
          </cell>
          <cell r="G560">
            <v>4314</v>
          </cell>
          <cell r="H560">
            <v>20017</v>
          </cell>
          <cell r="I560" t="str">
            <v>Electric Distribution</v>
          </cell>
          <cell r="J560" t="str">
            <v>Duke Power</v>
          </cell>
        </row>
        <row r="561">
          <cell r="A561">
            <v>223665823</v>
          </cell>
          <cell r="B561" t="str">
            <v>Tower</v>
          </cell>
          <cell r="C561" t="str">
            <v>Devereux</v>
          </cell>
          <cell r="D561"/>
          <cell r="E561" t="str">
            <v>10000</v>
          </cell>
          <cell r="F561" t="str">
            <v>Corp Gov</v>
          </cell>
          <cell r="G561">
            <v>7353</v>
          </cell>
          <cell r="H561">
            <v>20037</v>
          </cell>
          <cell r="I561" t="str">
            <v>Nuclear General Office</v>
          </cell>
          <cell r="J561" t="str">
            <v>Duke Power</v>
          </cell>
        </row>
        <row r="562">
          <cell r="A562">
            <v>251724476</v>
          </cell>
          <cell r="B562" t="str">
            <v>Trammell Jr</v>
          </cell>
          <cell r="C562" t="str">
            <v>Harry</v>
          </cell>
          <cell r="D562" t="str">
            <v>L</v>
          </cell>
          <cell r="E562" t="str">
            <v>10000</v>
          </cell>
          <cell r="F562" t="str">
            <v>Corp Gov</v>
          </cell>
          <cell r="G562">
            <v>5418</v>
          </cell>
          <cell r="H562">
            <v>20017</v>
          </cell>
          <cell r="I562" t="str">
            <v>Electric Distribution</v>
          </cell>
          <cell r="J562" t="str">
            <v>Duke Power</v>
          </cell>
        </row>
        <row r="563">
          <cell r="A563">
            <v>516526472</v>
          </cell>
          <cell r="B563" t="str">
            <v>Travis</v>
          </cell>
          <cell r="C563" t="str">
            <v>Richard</v>
          </cell>
          <cell r="D563" t="str">
            <v>B</v>
          </cell>
          <cell r="E563" t="str">
            <v>10000</v>
          </cell>
          <cell r="F563" t="str">
            <v>Corp Gov</v>
          </cell>
          <cell r="G563" t="str">
            <v>7392</v>
          </cell>
          <cell r="H563" t="str">
            <v>20036</v>
          </cell>
          <cell r="I563" t="str">
            <v>McGuire Nuclear Station</v>
          </cell>
          <cell r="J563" t="str">
            <v>Duke Power</v>
          </cell>
        </row>
        <row r="564">
          <cell r="A564">
            <v>147464425</v>
          </cell>
          <cell r="B564" t="str">
            <v>Trepel</v>
          </cell>
          <cell r="C564" t="str">
            <v>Jeffrey</v>
          </cell>
          <cell r="D564" t="str">
            <v>M</v>
          </cell>
          <cell r="E564" t="str">
            <v>11000</v>
          </cell>
          <cell r="F564" t="str">
            <v>DEBS</v>
          </cell>
          <cell r="G564" t="str">
            <v>8932</v>
          </cell>
          <cell r="H564" t="str">
            <v>20013</v>
          </cell>
          <cell r="I564" t="str">
            <v>Corporate Governance</v>
          </cell>
          <cell r="J564" t="str">
            <v>Corporate</v>
          </cell>
        </row>
        <row r="565">
          <cell r="A565">
            <v>243908578</v>
          </cell>
          <cell r="B565" t="str">
            <v>Triplette</v>
          </cell>
          <cell r="C565" t="str">
            <v>C</v>
          </cell>
          <cell r="D565" t="str">
            <v>J</v>
          </cell>
          <cell r="E565" t="str">
            <v>11000</v>
          </cell>
          <cell r="F565" t="str">
            <v>DEBS</v>
          </cell>
          <cell r="G565" t="str">
            <v>1234</v>
          </cell>
          <cell r="H565" t="str">
            <v>20013</v>
          </cell>
          <cell r="I565" t="str">
            <v>Corporate Governance</v>
          </cell>
          <cell r="J565" t="str">
            <v>Corporate</v>
          </cell>
        </row>
        <row r="566">
          <cell r="A566">
            <v>246741073</v>
          </cell>
          <cell r="B566" t="str">
            <v>Tucker Jr</v>
          </cell>
          <cell r="C566" t="str">
            <v>Norman</v>
          </cell>
          <cell r="D566" t="str">
            <v>E</v>
          </cell>
          <cell r="E566" t="str">
            <v>10000</v>
          </cell>
          <cell r="F566" t="str">
            <v>Corp Gov</v>
          </cell>
          <cell r="G566" t="str">
            <v>9543</v>
          </cell>
          <cell r="H566" t="str">
            <v>20018</v>
          </cell>
          <cell r="I566" t="str">
            <v>Electric Group Operations</v>
          </cell>
          <cell r="J566" t="str">
            <v>Duke Power</v>
          </cell>
        </row>
        <row r="567">
          <cell r="A567">
            <v>264682377</v>
          </cell>
          <cell r="B567" t="str">
            <v>Tuckman</v>
          </cell>
          <cell r="C567" t="str">
            <v>Michael</v>
          </cell>
          <cell r="D567" t="str">
            <v>S</v>
          </cell>
          <cell r="E567" t="str">
            <v>10000</v>
          </cell>
          <cell r="F567" t="str">
            <v>Corp Gov</v>
          </cell>
          <cell r="G567" t="str">
            <v>8310</v>
          </cell>
          <cell r="H567" t="str">
            <v>20018</v>
          </cell>
          <cell r="I567" t="str">
            <v>Electric Group Operations</v>
          </cell>
          <cell r="J567" t="str">
            <v>Duke Power</v>
          </cell>
        </row>
        <row r="568">
          <cell r="A568">
            <v>239789623</v>
          </cell>
          <cell r="B568" t="str">
            <v>Underwood</v>
          </cell>
          <cell r="C568" t="str">
            <v>Joseph</v>
          </cell>
          <cell r="D568" t="str">
            <v>N</v>
          </cell>
          <cell r="E568" t="str">
            <v>40000</v>
          </cell>
          <cell r="F568" t="str">
            <v>DE&amp;S</v>
          </cell>
          <cell r="H568">
            <v>10015</v>
          </cell>
          <cell r="I568" t="str">
            <v>Duke Engineering &amp; Svc Inc</v>
          </cell>
          <cell r="J568" t="str">
            <v>DE&amp;S</v>
          </cell>
        </row>
        <row r="569">
          <cell r="A569">
            <v>553278115</v>
          </cell>
          <cell r="B569" t="str">
            <v>Vanleer</v>
          </cell>
          <cell r="C569" t="str">
            <v>Steve</v>
          </cell>
          <cell r="D569" t="str">
            <v>B</v>
          </cell>
          <cell r="E569" t="str">
            <v>73500</v>
          </cell>
          <cell r="F569" t="str">
            <v>DETM</v>
          </cell>
          <cell r="G569" t="str">
            <v>A566</v>
          </cell>
          <cell r="H569" t="str">
            <v>10058</v>
          </cell>
          <cell r="I569" t="str">
            <v>DE Trading &amp; Marketing, LLC</v>
          </cell>
          <cell r="J569" t="str">
            <v>DETM</v>
          </cell>
        </row>
        <row r="570">
          <cell r="A570">
            <v>43488878</v>
          </cell>
          <cell r="B570" t="str">
            <v>Vargo</v>
          </cell>
          <cell r="C570" t="str">
            <v>Jerry</v>
          </cell>
          <cell r="D570" t="str">
            <v>W</v>
          </cell>
          <cell r="E570" t="str">
            <v>40000</v>
          </cell>
          <cell r="F570" t="str">
            <v>DE&amp;S</v>
          </cell>
          <cell r="G570" t="str">
            <v>2050</v>
          </cell>
          <cell r="H570" t="str">
            <v>10015</v>
          </cell>
          <cell r="I570" t="str">
            <v>Duke Engineering &amp; Svc Inc</v>
          </cell>
          <cell r="J570" t="str">
            <v>DE&amp;S</v>
          </cell>
        </row>
        <row r="571">
          <cell r="A571">
            <v>246296118</v>
          </cell>
          <cell r="B571" t="str">
            <v>Vaughn</v>
          </cell>
          <cell r="C571" t="str">
            <v>Lisa</v>
          </cell>
          <cell r="D571" t="str">
            <v>F</v>
          </cell>
          <cell r="E571" t="str">
            <v>11000</v>
          </cell>
          <cell r="F571" t="str">
            <v>DEBS</v>
          </cell>
          <cell r="G571" t="str">
            <v>8932</v>
          </cell>
          <cell r="H571" t="str">
            <v>20013</v>
          </cell>
          <cell r="I571" t="str">
            <v>Corporate Governance</v>
          </cell>
          <cell r="J571" t="str">
            <v>Corporate</v>
          </cell>
        </row>
        <row r="572">
          <cell r="A572">
            <v>247688299</v>
          </cell>
          <cell r="B572" t="str">
            <v>Vaughn</v>
          </cell>
          <cell r="C572" t="str">
            <v>Joe</v>
          </cell>
          <cell r="D572" t="str">
            <v>K</v>
          </cell>
          <cell r="E572" t="str">
            <v>90000</v>
          </cell>
          <cell r="F572" t="str">
            <v>Electric</v>
          </cell>
          <cell r="G572">
            <v>5560</v>
          </cell>
          <cell r="H572">
            <v>20017</v>
          </cell>
          <cell r="I572" t="str">
            <v>Electric Distribution</v>
          </cell>
          <cell r="J572" t="str">
            <v>Duke Power</v>
          </cell>
        </row>
        <row r="573">
          <cell r="A573">
            <v>260747874</v>
          </cell>
          <cell r="B573" t="str">
            <v>Veal</v>
          </cell>
          <cell r="C573" t="str">
            <v>Kathleen</v>
          </cell>
          <cell r="D573" t="str">
            <v>H</v>
          </cell>
          <cell r="E573" t="str">
            <v>11000</v>
          </cell>
          <cell r="F573" t="str">
            <v>DEBS</v>
          </cell>
          <cell r="G573">
            <v>8356</v>
          </cell>
          <cell r="H573">
            <v>20013</v>
          </cell>
          <cell r="I573" t="str">
            <v>Corporate Governance</v>
          </cell>
          <cell r="J573" t="str">
            <v>Corporate</v>
          </cell>
        </row>
        <row r="574">
          <cell r="A574">
            <v>246886672</v>
          </cell>
          <cell r="B574" t="str">
            <v>Vernon</v>
          </cell>
          <cell r="C574" t="str">
            <v>Billy</v>
          </cell>
          <cell r="D574" t="str">
            <v>G</v>
          </cell>
          <cell r="E574" t="str">
            <v>10000</v>
          </cell>
          <cell r="F574" t="str">
            <v>Corp Gov</v>
          </cell>
          <cell r="G574" t="str">
            <v>4226</v>
          </cell>
          <cell r="H574" t="str">
            <v>20017</v>
          </cell>
          <cell r="I574" t="str">
            <v>Electric Distribution</v>
          </cell>
          <cell r="J574" t="str">
            <v>Duke Power</v>
          </cell>
        </row>
        <row r="575">
          <cell r="A575">
            <v>264889509</v>
          </cell>
          <cell r="B575" t="str">
            <v>Vigor</v>
          </cell>
          <cell r="C575" t="str">
            <v>James</v>
          </cell>
          <cell r="D575" t="str">
            <v>R</v>
          </cell>
          <cell r="E575" t="str">
            <v>60000</v>
          </cell>
          <cell r="F575" t="str">
            <v>DEGAD</v>
          </cell>
          <cell r="G575" t="str">
            <v>D114</v>
          </cell>
          <cell r="H575">
            <v>30024</v>
          </cell>
          <cell r="I575" t="str">
            <v>Duke Energy North America, LLC</v>
          </cell>
          <cell r="J575" t="str">
            <v>DENA</v>
          </cell>
        </row>
        <row r="576">
          <cell r="A576">
            <v>270580222</v>
          </cell>
          <cell r="B576" t="str">
            <v>Vlahos</v>
          </cell>
          <cell r="C576" t="str">
            <v>Sandra</v>
          </cell>
          <cell r="D576" t="str">
            <v>K</v>
          </cell>
          <cell r="E576" t="str">
            <v>40000</v>
          </cell>
          <cell r="F576" t="str">
            <v>DE&amp;S</v>
          </cell>
          <cell r="G576" t="str">
            <v>2002</v>
          </cell>
          <cell r="H576" t="str">
            <v>10015</v>
          </cell>
          <cell r="I576" t="str">
            <v>Duke Engineering &amp; Svc Inc</v>
          </cell>
          <cell r="J576" t="str">
            <v>DE&amp;S</v>
          </cell>
        </row>
        <row r="577">
          <cell r="A577">
            <v>243768961</v>
          </cell>
          <cell r="B577" t="str">
            <v>Von Cannon</v>
          </cell>
          <cell r="C577" t="str">
            <v>Gary</v>
          </cell>
          <cell r="D577" t="str">
            <v>W</v>
          </cell>
          <cell r="E577" t="str">
            <v>10000</v>
          </cell>
          <cell r="F577" t="str">
            <v>Corp Gov</v>
          </cell>
          <cell r="G577">
            <v>8710</v>
          </cell>
          <cell r="H577">
            <v>20050</v>
          </cell>
          <cell r="I577" t="str">
            <v>Distribution Services</v>
          </cell>
          <cell r="J577" t="str">
            <v>Duke Power</v>
          </cell>
        </row>
        <row r="578">
          <cell r="A578">
            <v>244948915</v>
          </cell>
          <cell r="B578" t="str">
            <v>Wackerhagen</v>
          </cell>
          <cell r="C578" t="str">
            <v>George</v>
          </cell>
          <cell r="D578" t="str">
            <v>J</v>
          </cell>
          <cell r="E578" t="str">
            <v>41000</v>
          </cell>
          <cell r="F578" t="str">
            <v>DFD</v>
          </cell>
          <cell r="G578" t="str">
            <v>9685</v>
          </cell>
          <cell r="H578" t="str">
            <v>10012</v>
          </cell>
          <cell r="I578" t="str">
            <v>Duke Coal Project Svc Grp</v>
          </cell>
          <cell r="J578" t="str">
            <v>D/FD</v>
          </cell>
        </row>
        <row r="579">
          <cell r="A579">
            <v>450727687</v>
          </cell>
          <cell r="B579" t="str">
            <v>Wagoner</v>
          </cell>
          <cell r="C579" t="str">
            <v>F</v>
          </cell>
          <cell r="D579"/>
          <cell r="E579" t="str">
            <v>93000</v>
          </cell>
          <cell r="F579" t="str">
            <v>Electric</v>
          </cell>
          <cell r="G579" t="str">
            <v>A155</v>
          </cell>
          <cell r="H579" t="str">
            <v>10051</v>
          </cell>
          <cell r="I579" t="str">
            <v>Panenergy Services LP</v>
          </cell>
          <cell r="J579" t="str">
            <v>PSLP</v>
          </cell>
        </row>
        <row r="580">
          <cell r="A580">
            <v>465210103</v>
          </cell>
          <cell r="B580" t="str">
            <v>Wall Jr</v>
          </cell>
          <cell r="C580" t="str">
            <v>Lawrence</v>
          </cell>
          <cell r="D580" t="str">
            <v>A</v>
          </cell>
          <cell r="E580" t="str">
            <v>60000</v>
          </cell>
          <cell r="F580" t="str">
            <v>DEGAD</v>
          </cell>
          <cell r="G580" t="str">
            <v>D118</v>
          </cell>
          <cell r="H580" t="str">
            <v>30024</v>
          </cell>
          <cell r="I580" t="str">
            <v>Duke Energy North America, LLC</v>
          </cell>
          <cell r="J580" t="str">
            <v>DENA</v>
          </cell>
        </row>
        <row r="581">
          <cell r="A581">
            <v>226626729</v>
          </cell>
          <cell r="B581" t="str">
            <v>Wallace III</v>
          </cell>
          <cell r="C581" t="str">
            <v>Howard</v>
          </cell>
          <cell r="D581" t="str">
            <v>H</v>
          </cell>
          <cell r="E581" t="str">
            <v>10000</v>
          </cell>
          <cell r="F581" t="str">
            <v>Corp Gov</v>
          </cell>
          <cell r="G581">
            <v>9685</v>
          </cell>
          <cell r="H581">
            <v>10012</v>
          </cell>
          <cell r="I581" t="str">
            <v>Duke Coal Project Svc Grp</v>
          </cell>
          <cell r="J581" t="str">
            <v>D/FD</v>
          </cell>
        </row>
        <row r="582">
          <cell r="A582">
            <v>246687873</v>
          </cell>
          <cell r="B582" t="str">
            <v>Wardell</v>
          </cell>
          <cell r="C582" t="str">
            <v>R</v>
          </cell>
          <cell r="D582" t="str">
            <v>F</v>
          </cell>
          <cell r="E582" t="str">
            <v>11000</v>
          </cell>
          <cell r="F582" t="str">
            <v>DEBS</v>
          </cell>
          <cell r="G582" t="str">
            <v>8001</v>
          </cell>
          <cell r="H582" t="str">
            <v>20013</v>
          </cell>
          <cell r="I582" t="str">
            <v>Corporate Governance</v>
          </cell>
          <cell r="J582" t="str">
            <v>Corporate</v>
          </cell>
        </row>
        <row r="583">
          <cell r="A583">
            <v>250789395</v>
          </cell>
          <cell r="B583" t="str">
            <v>Warren</v>
          </cell>
          <cell r="C583" t="str">
            <v>Donald</v>
          </cell>
          <cell r="D583" t="str">
            <v>E</v>
          </cell>
          <cell r="E583" t="str">
            <v>10000</v>
          </cell>
          <cell r="F583" t="str">
            <v>Corp Gov</v>
          </cell>
          <cell r="G583">
            <v>1159</v>
          </cell>
          <cell r="H583">
            <v>20040</v>
          </cell>
          <cell r="I583" t="str">
            <v>Power Gen - Support Groups</v>
          </cell>
          <cell r="J583" t="str">
            <v>Duke Power</v>
          </cell>
        </row>
        <row r="584">
          <cell r="A584">
            <v>560764425</v>
          </cell>
          <cell r="B584" t="str">
            <v>Watkins</v>
          </cell>
          <cell r="C584" t="str">
            <v>Charles</v>
          </cell>
          <cell r="D584" t="str">
            <v>L</v>
          </cell>
          <cell r="E584" t="str">
            <v>45000</v>
          </cell>
          <cell r="F584" t="str">
            <v>Duke Sol</v>
          </cell>
          <cell r="G584" t="str">
            <v>2440</v>
          </cell>
          <cell r="H584" t="str">
            <v>10016</v>
          </cell>
          <cell r="I584" t="str">
            <v>Duke Solutions</v>
          </cell>
          <cell r="J584" t="str">
            <v>DukeSolutions</v>
          </cell>
        </row>
        <row r="585">
          <cell r="A585">
            <v>243769255</v>
          </cell>
          <cell r="B585" t="str">
            <v>Watson</v>
          </cell>
          <cell r="C585" t="str">
            <v>A</v>
          </cell>
          <cell r="D585" t="str">
            <v>N</v>
          </cell>
          <cell r="E585" t="str">
            <v>10000</v>
          </cell>
          <cell r="F585" t="str">
            <v>Corp Gov</v>
          </cell>
          <cell r="G585">
            <v>5191</v>
          </cell>
          <cell r="H585">
            <v>20049</v>
          </cell>
          <cell r="I585" t="str">
            <v>Retail</v>
          </cell>
          <cell r="J585" t="str">
            <v>Duke Power</v>
          </cell>
        </row>
        <row r="586">
          <cell r="A586">
            <v>250063001</v>
          </cell>
          <cell r="B586" t="str">
            <v>Weatherford</v>
          </cell>
          <cell r="C586" t="str">
            <v>Ronald</v>
          </cell>
          <cell r="D586" t="str">
            <v>M</v>
          </cell>
          <cell r="E586" t="str">
            <v>10000</v>
          </cell>
          <cell r="F586" t="str">
            <v>Corp Gov</v>
          </cell>
          <cell r="G586">
            <v>7535</v>
          </cell>
          <cell r="H586">
            <v>20038</v>
          </cell>
          <cell r="I586" t="str">
            <v>Oconee Station</v>
          </cell>
          <cell r="J586" t="str">
            <v>Duke Power</v>
          </cell>
        </row>
        <row r="587">
          <cell r="A587">
            <v>239808844</v>
          </cell>
          <cell r="B587" t="str">
            <v>Weaver</v>
          </cell>
          <cell r="C587" t="str">
            <v>Lawrence</v>
          </cell>
          <cell r="D587" t="str">
            <v>E</v>
          </cell>
          <cell r="E587" t="str">
            <v>10000</v>
          </cell>
          <cell r="F587" t="str">
            <v>Corp Gov</v>
          </cell>
          <cell r="G587">
            <v>8266</v>
          </cell>
          <cell r="H587">
            <v>20037</v>
          </cell>
          <cell r="I587" t="str">
            <v>Nuclear General Office</v>
          </cell>
          <cell r="J587" t="str">
            <v>Duke Power</v>
          </cell>
        </row>
        <row r="588">
          <cell r="A588">
            <v>243749184</v>
          </cell>
          <cell r="B588" t="str">
            <v>Weaver III</v>
          </cell>
          <cell r="C588" t="str">
            <v>Donald</v>
          </cell>
          <cell r="D588" t="str">
            <v>W</v>
          </cell>
          <cell r="E588" t="str">
            <v>10000</v>
          </cell>
          <cell r="F588" t="str">
            <v>Corp Gov</v>
          </cell>
          <cell r="G588">
            <v>9685</v>
          </cell>
          <cell r="H588">
            <v>10012</v>
          </cell>
          <cell r="I588" t="str">
            <v>Duke Coal Project Svc Grp</v>
          </cell>
          <cell r="J588" t="str">
            <v>D/FD</v>
          </cell>
        </row>
        <row r="589">
          <cell r="A589">
            <v>452744804</v>
          </cell>
          <cell r="B589" t="str">
            <v>Weaver Jr</v>
          </cell>
          <cell r="C589" t="str">
            <v>Earl</v>
          </cell>
          <cell r="D589" t="str">
            <v>M</v>
          </cell>
          <cell r="E589" t="str">
            <v>40000</v>
          </cell>
          <cell r="F589" t="str">
            <v>DE&amp;S</v>
          </cell>
          <cell r="G589">
            <v>2022</v>
          </cell>
          <cell r="H589">
            <v>10015</v>
          </cell>
          <cell r="I589" t="str">
            <v>Duke Engineering &amp; Svc Inc</v>
          </cell>
          <cell r="J589" t="str">
            <v>DE&amp;S</v>
          </cell>
        </row>
        <row r="590">
          <cell r="A590">
            <v>245807841</v>
          </cell>
          <cell r="B590" t="str">
            <v>Webb III</v>
          </cell>
          <cell r="C590" t="str">
            <v>H</v>
          </cell>
          <cell r="D590" t="str">
            <v>T</v>
          </cell>
          <cell r="E590" t="str">
            <v>30000</v>
          </cell>
          <cell r="F590" t="str">
            <v>Crescent</v>
          </cell>
          <cell r="G590" t="str">
            <v>1000</v>
          </cell>
          <cell r="H590" t="str">
            <v>10010</v>
          </cell>
          <cell r="I590" t="str">
            <v>Crescent Resources Inc</v>
          </cell>
          <cell r="J590" t="str">
            <v>Crescent</v>
          </cell>
        </row>
        <row r="591">
          <cell r="A591">
            <v>452786791</v>
          </cell>
          <cell r="B591" t="str">
            <v>Webster</v>
          </cell>
          <cell r="C591" t="str">
            <v>Frank</v>
          </cell>
          <cell r="D591" t="str">
            <v>T</v>
          </cell>
          <cell r="E591"/>
          <cell r="F591"/>
          <cell r="G591" t="str">
            <v>A971</v>
          </cell>
          <cell r="H591">
            <v>10265</v>
          </cell>
          <cell r="I591" t="str">
            <v>DUKE CAPITAL PARTNERS</v>
          </cell>
          <cell r="J591" t="str">
            <v>Duke Capital Partners</v>
          </cell>
        </row>
        <row r="592">
          <cell r="A592">
            <v>238547377</v>
          </cell>
          <cell r="B592" t="str">
            <v>Weidler</v>
          </cell>
          <cell r="C592" t="str">
            <v>Raymond</v>
          </cell>
          <cell r="D592" t="str">
            <v>R</v>
          </cell>
          <cell r="E592" t="str">
            <v>90000</v>
          </cell>
          <cell r="F592" t="str">
            <v>Electric</v>
          </cell>
          <cell r="G592">
            <v>8621</v>
          </cell>
          <cell r="H592">
            <v>20036</v>
          </cell>
          <cell r="I592" t="str">
            <v>McGuire Nuclear Station</v>
          </cell>
          <cell r="J592" t="str">
            <v>Duke Power</v>
          </cell>
        </row>
        <row r="593">
          <cell r="A593">
            <v>240804783</v>
          </cell>
          <cell r="B593" t="str">
            <v>Weisner</v>
          </cell>
          <cell r="C593" t="str">
            <v>David</v>
          </cell>
          <cell r="D593" t="str">
            <v>L</v>
          </cell>
          <cell r="E593" t="str">
            <v>10000</v>
          </cell>
          <cell r="F593" t="str">
            <v>Corp Gov</v>
          </cell>
          <cell r="G593">
            <v>8757</v>
          </cell>
          <cell r="H593">
            <v>20018</v>
          </cell>
          <cell r="I593" t="str">
            <v>Electric Group Operations</v>
          </cell>
          <cell r="J593" t="str">
            <v>Duke Power</v>
          </cell>
        </row>
        <row r="594">
          <cell r="A594">
            <v>239745930</v>
          </cell>
          <cell r="B594" t="str">
            <v>West Jr</v>
          </cell>
          <cell r="C594" t="str">
            <v>Adrian</v>
          </cell>
          <cell r="D594" t="str">
            <v>M</v>
          </cell>
          <cell r="E594" t="str">
            <v>10000</v>
          </cell>
          <cell r="F594" t="str">
            <v>Corp Gov</v>
          </cell>
          <cell r="G594">
            <v>1159</v>
          </cell>
          <cell r="H594">
            <v>20040</v>
          </cell>
          <cell r="I594" t="str">
            <v>Power Gen - Support Groups</v>
          </cell>
          <cell r="J594" t="str">
            <v>Duke Power</v>
          </cell>
        </row>
        <row r="595">
          <cell r="A595">
            <v>264929545</v>
          </cell>
          <cell r="B595" t="str">
            <v>Wetzel</v>
          </cell>
          <cell r="C595" t="str">
            <v>Mark</v>
          </cell>
          <cell r="D595" t="str">
            <v>A</v>
          </cell>
          <cell r="E595" t="str">
            <v>73500</v>
          </cell>
          <cell r="F595" t="str">
            <v>DETM</v>
          </cell>
          <cell r="G595" t="str">
            <v>A937</v>
          </cell>
          <cell r="H595" t="str">
            <v>10276</v>
          </cell>
          <cell r="I595" t="str">
            <v>Duke Energy Merchants</v>
          </cell>
          <cell r="J595" t="str">
            <v>DEM</v>
          </cell>
        </row>
        <row r="596">
          <cell r="A596">
            <v>342406032</v>
          </cell>
          <cell r="B596" t="str">
            <v>White</v>
          </cell>
          <cell r="C596" t="str">
            <v>Thomas</v>
          </cell>
          <cell r="D596" t="str">
            <v>B</v>
          </cell>
          <cell r="E596"/>
          <cell r="F596"/>
          <cell r="G596" t="str">
            <v>Y068</v>
          </cell>
          <cell r="H596" t="str">
            <v>40002</v>
          </cell>
          <cell r="I596" t="str">
            <v>DukeSolutions - US</v>
          </cell>
          <cell r="J596" t="str">
            <v>DukeSolutions</v>
          </cell>
        </row>
        <row r="597">
          <cell r="A597">
            <v>247884384</v>
          </cell>
          <cell r="B597" t="str">
            <v>White Jr</v>
          </cell>
          <cell r="C597" t="str">
            <v>Ronnie</v>
          </cell>
          <cell r="D597" t="str">
            <v>B</v>
          </cell>
          <cell r="E597" t="str">
            <v>10000</v>
          </cell>
          <cell r="F597" t="str">
            <v>Corp Gov</v>
          </cell>
          <cell r="G597" t="str">
            <v>7669</v>
          </cell>
          <cell r="H597" t="str">
            <v>20036</v>
          </cell>
          <cell r="I597" t="str">
            <v>McGuire Nuclear Station</v>
          </cell>
          <cell r="J597" t="str">
            <v>Duke Power</v>
          </cell>
        </row>
        <row r="598">
          <cell r="A598">
            <v>180420829</v>
          </cell>
          <cell r="B598" t="str">
            <v>Whitney</v>
          </cell>
          <cell r="C598" t="str">
            <v>Sara</v>
          </cell>
          <cell r="D598" t="str">
            <v>S</v>
          </cell>
          <cell r="E598" t="str">
            <v>11000</v>
          </cell>
          <cell r="F598" t="str">
            <v>DEBS</v>
          </cell>
          <cell r="G598" t="str">
            <v>1234</v>
          </cell>
          <cell r="H598" t="str">
            <v>20013</v>
          </cell>
          <cell r="I598" t="str">
            <v>Corporate Governance</v>
          </cell>
          <cell r="J598" t="str">
            <v>Corporate</v>
          </cell>
        </row>
        <row r="599">
          <cell r="A599">
            <v>229568058</v>
          </cell>
          <cell r="B599" t="str">
            <v>Whitt Jr</v>
          </cell>
          <cell r="C599" t="str">
            <v>Ervin</v>
          </cell>
          <cell r="D599" t="str">
            <v>B</v>
          </cell>
          <cell r="E599" t="str">
            <v>40000</v>
          </cell>
          <cell r="F599" t="str">
            <v>DE&amp;S</v>
          </cell>
          <cell r="H599">
            <v>10015</v>
          </cell>
          <cell r="I599" t="str">
            <v>Duke Engineering &amp; Svc Inc</v>
          </cell>
          <cell r="J599" t="str">
            <v>DE&amp;S</v>
          </cell>
        </row>
        <row r="600">
          <cell r="A600">
            <v>427920156</v>
          </cell>
          <cell r="B600" t="str">
            <v>Wiener</v>
          </cell>
          <cell r="C600" t="str">
            <v>William</v>
          </cell>
          <cell r="D600" t="str">
            <v>B</v>
          </cell>
          <cell r="E600"/>
          <cell r="F600"/>
          <cell r="G600" t="str">
            <v>A971</v>
          </cell>
          <cell r="H600">
            <v>10265</v>
          </cell>
          <cell r="I600" t="str">
            <v>DUKE CAPITAL PARTNERS</v>
          </cell>
          <cell r="J600" t="str">
            <v>Duke Capital Partners</v>
          </cell>
        </row>
        <row r="601">
          <cell r="A601">
            <v>247788310</v>
          </cell>
          <cell r="B601" t="str">
            <v>Wiley</v>
          </cell>
          <cell r="C601" t="str">
            <v>Richard</v>
          </cell>
          <cell r="D601" t="str">
            <v>L</v>
          </cell>
          <cell r="E601" t="str">
            <v>10000</v>
          </cell>
          <cell r="F601" t="str">
            <v>Corp Gov</v>
          </cell>
          <cell r="G601" t="str">
            <v>4645</v>
          </cell>
          <cell r="H601" t="str">
            <v>20049</v>
          </cell>
          <cell r="I601" t="str">
            <v>Retail</v>
          </cell>
          <cell r="J601" t="str">
            <v>Duke Power</v>
          </cell>
        </row>
        <row r="602">
          <cell r="A602">
            <v>250949422</v>
          </cell>
          <cell r="B602" t="str">
            <v>Wilkie</v>
          </cell>
          <cell r="C602" t="str">
            <v>Lanny</v>
          </cell>
          <cell r="D602" t="str">
            <v>V</v>
          </cell>
          <cell r="E602" t="str">
            <v>10000</v>
          </cell>
          <cell r="F602" t="str">
            <v>Corp Gov</v>
          </cell>
          <cell r="G602">
            <v>7311</v>
          </cell>
          <cell r="H602">
            <v>20038</v>
          </cell>
          <cell r="I602" t="str">
            <v>Oconee Station</v>
          </cell>
          <cell r="J602" t="str">
            <v>Duke Power</v>
          </cell>
        </row>
        <row r="603">
          <cell r="A603">
            <v>241747669</v>
          </cell>
          <cell r="B603" t="str">
            <v>Wilkinson</v>
          </cell>
          <cell r="C603" t="str">
            <v>Ricky</v>
          </cell>
          <cell r="D603" t="str">
            <v>J</v>
          </cell>
          <cell r="E603" t="str">
            <v>93000</v>
          </cell>
          <cell r="F603" t="str">
            <v>Electric</v>
          </cell>
          <cell r="G603">
            <v>7205</v>
          </cell>
          <cell r="H603">
            <v>20040</v>
          </cell>
          <cell r="I603" t="str">
            <v>Power Gen - Support Groups</v>
          </cell>
          <cell r="J603" t="str">
            <v>Duke Power</v>
          </cell>
        </row>
        <row r="604">
          <cell r="A604">
            <v>242820940</v>
          </cell>
          <cell r="B604" t="str">
            <v>Wilkinson</v>
          </cell>
          <cell r="C604" t="str">
            <v>Janis</v>
          </cell>
          <cell r="D604" t="str">
            <v>G</v>
          </cell>
          <cell r="E604" t="str">
            <v>60000</v>
          </cell>
          <cell r="F604" t="str">
            <v>DEGAD</v>
          </cell>
          <cell r="G604" t="str">
            <v>I012</v>
          </cell>
          <cell r="H604">
            <v>10133</v>
          </cell>
          <cell r="I604" t="str">
            <v>Duke Energy International</v>
          </cell>
          <cell r="J604" t="str">
            <v>DEI</v>
          </cell>
        </row>
        <row r="605">
          <cell r="A605">
            <v>240568477</v>
          </cell>
          <cell r="B605" t="str">
            <v>Williams</v>
          </cell>
          <cell r="C605" t="str">
            <v>Royce</v>
          </cell>
          <cell r="D605" t="str">
            <v>L</v>
          </cell>
          <cell r="E605" t="str">
            <v>90000</v>
          </cell>
          <cell r="F605" t="str">
            <v>Electric</v>
          </cell>
          <cell r="G605">
            <v>7484</v>
          </cell>
          <cell r="H605">
            <v>20037</v>
          </cell>
          <cell r="I605" t="str">
            <v>Nuclear General Office</v>
          </cell>
          <cell r="J605" t="str">
            <v>Duke Power</v>
          </cell>
        </row>
        <row r="606">
          <cell r="A606">
            <v>245645679</v>
          </cell>
          <cell r="B606" t="str">
            <v>Williams</v>
          </cell>
          <cell r="C606" t="str">
            <v>Ernest</v>
          </cell>
          <cell r="D606" t="str">
            <v>L</v>
          </cell>
          <cell r="E606" t="str">
            <v>90000</v>
          </cell>
          <cell r="F606" t="str">
            <v>Electric</v>
          </cell>
          <cell r="G606">
            <v>8346</v>
          </cell>
          <cell r="H606">
            <v>20038</v>
          </cell>
          <cell r="I606" t="str">
            <v>Nuclear General Office</v>
          </cell>
          <cell r="J606" t="str">
            <v>Duke Power</v>
          </cell>
        </row>
        <row r="607">
          <cell r="A607">
            <v>246889814</v>
          </cell>
          <cell r="B607" t="str">
            <v>Williams</v>
          </cell>
          <cell r="C607" t="str">
            <v>Richard</v>
          </cell>
          <cell r="D607" t="str">
            <v>T</v>
          </cell>
          <cell r="E607" t="str">
            <v>10000</v>
          </cell>
          <cell r="F607" t="str">
            <v>Corp Gov</v>
          </cell>
          <cell r="G607" t="str">
            <v>4300</v>
          </cell>
          <cell r="H607" t="str">
            <v>20017</v>
          </cell>
          <cell r="I607" t="str">
            <v>Electric Distribution</v>
          </cell>
          <cell r="J607" t="str">
            <v>Duke Power</v>
          </cell>
        </row>
        <row r="608">
          <cell r="A608">
            <v>516822055</v>
          </cell>
          <cell r="B608" t="str">
            <v>Williamson</v>
          </cell>
          <cell r="C608" t="str">
            <v>Bruce</v>
          </cell>
          <cell r="D608" t="str">
            <v>A</v>
          </cell>
          <cell r="E608" t="str">
            <v>60000</v>
          </cell>
          <cell r="F608" t="str">
            <v>DEGAD</v>
          </cell>
          <cell r="G608" t="str">
            <v>I010</v>
          </cell>
          <cell r="H608" t="str">
            <v>10133</v>
          </cell>
          <cell r="I608" t="str">
            <v>Duke Energy International</v>
          </cell>
          <cell r="J608" t="str">
            <v>DEI</v>
          </cell>
        </row>
        <row r="609">
          <cell r="A609">
            <v>241665176</v>
          </cell>
          <cell r="B609" t="str">
            <v>Willis</v>
          </cell>
          <cell r="C609" t="str">
            <v>Joe</v>
          </cell>
          <cell r="D609" t="str">
            <v>W</v>
          </cell>
          <cell r="E609" t="str">
            <v>90000</v>
          </cell>
          <cell r="F609" t="str">
            <v>DE&amp;S</v>
          </cell>
          <cell r="G609" t="str">
            <v>2027</v>
          </cell>
          <cell r="H609" t="str">
            <v>10015</v>
          </cell>
          <cell r="I609" t="str">
            <v>Duke Engineering &amp; Svc Inc</v>
          </cell>
          <cell r="J609" t="str">
            <v>DE&amp;S</v>
          </cell>
        </row>
        <row r="610">
          <cell r="A610">
            <v>251982384</v>
          </cell>
          <cell r="B610" t="str">
            <v>Wilson</v>
          </cell>
          <cell r="C610" t="str">
            <v>Kipling</v>
          </cell>
          <cell r="D610" t="str">
            <v>S</v>
          </cell>
          <cell r="E610" t="str">
            <v>10000</v>
          </cell>
          <cell r="F610" t="str">
            <v>Corp Gov</v>
          </cell>
          <cell r="G610">
            <v>4815</v>
          </cell>
          <cell r="H610">
            <v>20017</v>
          </cell>
          <cell r="I610" t="str">
            <v>Electric Distribution</v>
          </cell>
          <cell r="J610" t="str">
            <v>Duke Power</v>
          </cell>
        </row>
        <row r="611">
          <cell r="A611">
            <v>209386847</v>
          </cell>
          <cell r="B611" t="str">
            <v>Wilt</v>
          </cell>
          <cell r="C611" t="str">
            <v>Peter</v>
          </cell>
          <cell r="D611" t="str">
            <v>J</v>
          </cell>
          <cell r="E611" t="str">
            <v>60000</v>
          </cell>
          <cell r="F611" t="str">
            <v>DEGAD</v>
          </cell>
          <cell r="G611" t="str">
            <v>I002</v>
          </cell>
          <cell r="H611" t="str">
            <v>10133</v>
          </cell>
          <cell r="I611" t="str">
            <v>Duke Energy International</v>
          </cell>
          <cell r="J611" t="str">
            <v>DEI</v>
          </cell>
        </row>
        <row r="612">
          <cell r="A612">
            <v>250860216</v>
          </cell>
          <cell r="B612" t="str">
            <v>Wingo</v>
          </cell>
          <cell r="C612" t="str">
            <v>Patrick</v>
          </cell>
          <cell r="D612" t="str">
            <v>S</v>
          </cell>
          <cell r="E612" t="str">
            <v>10000</v>
          </cell>
          <cell r="F612" t="str">
            <v>Corp Gov</v>
          </cell>
          <cell r="G612">
            <v>7165</v>
          </cell>
          <cell r="H612">
            <v>20018</v>
          </cell>
          <cell r="I612" t="str">
            <v>Electric Group Operations</v>
          </cell>
          <cell r="J612" t="str">
            <v>Duke Power</v>
          </cell>
        </row>
        <row r="613">
          <cell r="A613">
            <v>240504810</v>
          </cell>
          <cell r="B613" t="str">
            <v>Winn</v>
          </cell>
          <cell r="C613" t="str">
            <v>B</v>
          </cell>
          <cell r="D613" t="str">
            <v>J</v>
          </cell>
          <cell r="E613" t="str">
            <v>90000</v>
          </cell>
          <cell r="F613" t="str">
            <v>Corp Gov</v>
          </cell>
          <cell r="G613">
            <v>8280</v>
          </cell>
          <cell r="H613">
            <v>20018</v>
          </cell>
          <cell r="I613" t="str">
            <v>Electric Group Operations</v>
          </cell>
          <cell r="J613" t="str">
            <v>Duke Power</v>
          </cell>
        </row>
        <row r="614">
          <cell r="A614">
            <v>239681353</v>
          </cell>
          <cell r="B614" t="str">
            <v>Wise</v>
          </cell>
          <cell r="C614" t="str">
            <v>Sondra</v>
          </cell>
          <cell r="D614"/>
          <cell r="E614" t="str">
            <v>11000</v>
          </cell>
          <cell r="F614" t="str">
            <v>DEBS</v>
          </cell>
          <cell r="G614" t="str">
            <v>8800</v>
          </cell>
          <cell r="H614" t="str">
            <v>20013</v>
          </cell>
          <cell r="I614" t="str">
            <v>Corporate Governance</v>
          </cell>
          <cell r="J614" t="str">
            <v>Corporate</v>
          </cell>
        </row>
        <row r="615">
          <cell r="A615">
            <v>239198053</v>
          </cell>
          <cell r="B615" t="str">
            <v>Wooten Jr</v>
          </cell>
          <cell r="C615" t="str">
            <v>Marvin</v>
          </cell>
          <cell r="D615" t="str">
            <v>R</v>
          </cell>
          <cell r="E615" t="str">
            <v>60000</v>
          </cell>
          <cell r="F615" t="str">
            <v>DEGAD</v>
          </cell>
          <cell r="G615">
            <v>2200</v>
          </cell>
          <cell r="H615">
            <v>10014</v>
          </cell>
          <cell r="I615" t="str">
            <v>Duke Energy North America, LLC</v>
          </cell>
          <cell r="J615" t="str">
            <v>DENA</v>
          </cell>
        </row>
        <row r="616">
          <cell r="A616">
            <v>239086623</v>
          </cell>
          <cell r="B616" t="str">
            <v>Wyatt</v>
          </cell>
          <cell r="C616" t="str">
            <v>Mark</v>
          </cell>
          <cell r="D616" t="str">
            <v>D</v>
          </cell>
          <cell r="E616"/>
          <cell r="F616"/>
          <cell r="G616" t="str">
            <v>I011</v>
          </cell>
          <cell r="H616" t="str">
            <v>10133</v>
          </cell>
          <cell r="I616" t="str">
            <v>Duke Energy International</v>
          </cell>
          <cell r="J616" t="str">
            <v>DEI</v>
          </cell>
        </row>
        <row r="617">
          <cell r="A617">
            <v>72306813</v>
          </cell>
          <cell r="B617" t="str">
            <v>Wylie</v>
          </cell>
          <cell r="C617" t="str">
            <v>Jon</v>
          </cell>
          <cell r="D617" t="str">
            <v>D</v>
          </cell>
          <cell r="E617" t="str">
            <v>90000</v>
          </cell>
          <cell r="F617" t="str">
            <v>Electric</v>
          </cell>
          <cell r="G617">
            <v>4079</v>
          </cell>
          <cell r="H617">
            <v>20044</v>
          </cell>
          <cell r="I617" t="str">
            <v>Shared Services</v>
          </cell>
          <cell r="J617" t="str">
            <v>PanEnergy Corp.</v>
          </cell>
        </row>
        <row r="618">
          <cell r="A618">
            <v>520726190</v>
          </cell>
          <cell r="B618" t="str">
            <v>Wyrsch</v>
          </cell>
          <cell r="C618" t="str">
            <v>Martha</v>
          </cell>
          <cell r="D618" t="str">
            <v>B</v>
          </cell>
          <cell r="E618" t="str">
            <v>11000</v>
          </cell>
          <cell r="F618" t="str">
            <v>DEBS</v>
          </cell>
          <cell r="G618" t="str">
            <v>9902</v>
          </cell>
          <cell r="H618" t="str">
            <v>20013</v>
          </cell>
          <cell r="I618" t="str">
            <v>Corporate Governance</v>
          </cell>
          <cell r="J618" t="str">
            <v>Corporate</v>
          </cell>
        </row>
        <row r="619">
          <cell r="A619">
            <v>242585252</v>
          </cell>
          <cell r="B619" t="str">
            <v>York</v>
          </cell>
          <cell r="C619" t="str">
            <v>Carey</v>
          </cell>
          <cell r="D619" t="str">
            <v>F</v>
          </cell>
          <cell r="E619" t="str">
            <v>10000</v>
          </cell>
          <cell r="F619" t="str">
            <v>Corp Gov</v>
          </cell>
          <cell r="G619" t="str">
            <v>8330</v>
          </cell>
          <cell r="H619" t="str">
            <v>20040</v>
          </cell>
          <cell r="I619" t="str">
            <v>Power Gen - Support Groups</v>
          </cell>
          <cell r="J619" t="str">
            <v>Duke Power</v>
          </cell>
        </row>
        <row r="620">
          <cell r="A620">
            <v>140586363</v>
          </cell>
          <cell r="B620" t="str">
            <v>Young</v>
          </cell>
          <cell r="C620" t="str">
            <v>Steven</v>
          </cell>
          <cell r="D620" t="str">
            <v>K</v>
          </cell>
          <cell r="E620" t="str">
            <v>10000</v>
          </cell>
          <cell r="F620" t="str">
            <v>Corp Gov</v>
          </cell>
          <cell r="G620" t="str">
            <v>8310</v>
          </cell>
          <cell r="H620" t="str">
            <v>20018</v>
          </cell>
          <cell r="I620" t="str">
            <v>Electric Group Operations</v>
          </cell>
          <cell r="J620" t="str">
            <v>Duke Power</v>
          </cell>
        </row>
      </sheetData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pubu2"/>
      <sheetName val="Sheet1"/>
      <sheetName val="C24 and C25"/>
      <sheetName val="PT Book Basis EO Retires"/>
      <sheetName val="V2010_2010 CA Depr"/>
      <sheetName val="FIOS Fiber Overlay"/>
      <sheetName val="2010 Depr-Thru V2009-Orig Cost"/>
      <sheetName val="2010 Depr-Thru V2009-Orig IDAHO"/>
      <sheetName val="2010 Depr-Thru V2009-Orig MAINE"/>
      <sheetName val="Nexus"/>
      <sheetName val="2010 Depr-Thru V2009-Orig OREGN"/>
      <sheetName val="v2009_2010 R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"/>
      <sheetName val="236 Reconciliation (2)"/>
      <sheetName val="236 Reconciliation"/>
      <sheetName val="Provision"/>
    </sheetNames>
    <sheetDataSet>
      <sheetData sheetId="0" refreshError="1"/>
      <sheetData sheetId="1" refreshError="1"/>
      <sheetData sheetId="2">
        <row r="68">
          <cell r="A68" t="str">
            <v>Florida Power Corporation</v>
          </cell>
        </row>
        <row r="69">
          <cell r="A69" t="str">
            <v>2000 236XX PBC</v>
          </cell>
          <cell r="J69">
            <v>36810.517743055556</v>
          </cell>
        </row>
        <row r="70">
          <cell r="A70" t="str">
            <v>Analysis of 236 Accounts</v>
          </cell>
          <cell r="J70">
            <v>36810.517743055556</v>
          </cell>
        </row>
        <row r="72">
          <cell r="A72" t="str">
            <v>Filename:</v>
          </cell>
          <cell r="C72"/>
        </row>
        <row r="73">
          <cell r="C73" t="str">
            <v>(Dr) / Cr</v>
          </cell>
        </row>
        <row r="74">
          <cell r="A74" t="str">
            <v>State Income Tax - Utility</v>
          </cell>
          <cell r="B74" t="str">
            <v>JE Ref #</v>
          </cell>
          <cell r="C74" t="str">
            <v>236.15</v>
          </cell>
          <cell r="D74" t="str">
            <v>0000</v>
          </cell>
          <cell r="E74">
            <v>2000</v>
          </cell>
          <cell r="F74">
            <v>1999</v>
          </cell>
          <cell r="G74">
            <v>1998</v>
          </cell>
          <cell r="H74" t="str">
            <v>1997</v>
          </cell>
          <cell r="I74" t="str">
            <v>1996</v>
          </cell>
          <cell r="J74" t="str">
            <v>1995</v>
          </cell>
          <cell r="K74" t="str">
            <v>1994</v>
          </cell>
          <cell r="L74" t="str">
            <v>1993</v>
          </cell>
          <cell r="M74" t="str">
            <v>1992</v>
          </cell>
          <cell r="N74" t="str">
            <v>1991</v>
          </cell>
          <cell r="O74" t="str">
            <v>1990</v>
          </cell>
          <cell r="P74" t="str">
            <v>1989</v>
          </cell>
          <cell r="Q74" t="str">
            <v>1988</v>
          </cell>
          <cell r="R74" t="str">
            <v>1987</v>
          </cell>
        </row>
        <row r="75">
          <cell r="A75" t="str">
            <v>Accrual &amp; Payment Activity</v>
          </cell>
          <cell r="B75">
            <v>1999</v>
          </cell>
          <cell r="C75">
            <v>1451010</v>
          </cell>
          <cell r="D75">
            <v>0</v>
          </cell>
          <cell r="F75">
            <v>1452011</v>
          </cell>
          <cell r="G75">
            <v>-1</v>
          </cell>
          <cell r="H75">
            <v>-100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1997 Accrual &amp; Payment Activity</v>
          </cell>
          <cell r="B76">
            <v>1997</v>
          </cell>
          <cell r="C76">
            <v>0</v>
          </cell>
          <cell r="H76">
            <v>0</v>
          </cell>
        </row>
        <row r="77">
          <cell r="A77" t="str">
            <v>1992/93 SIT Payment</v>
          </cell>
          <cell r="B77">
            <v>1998</v>
          </cell>
          <cell r="C77">
            <v>-261203</v>
          </cell>
          <cell r="L77">
            <v>-236498</v>
          </cell>
          <cell r="M77">
            <v>-24705</v>
          </cell>
        </row>
        <row r="78">
          <cell r="A78" t="str">
            <v>1988 Audit Refund</v>
          </cell>
          <cell r="B78">
            <v>1998</v>
          </cell>
          <cell r="C78">
            <v>38311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Q78">
            <v>38311</v>
          </cell>
        </row>
        <row r="79">
          <cell r="A79" t="str">
            <v>Balance at 12/31/99</v>
          </cell>
          <cell r="C79">
            <v>1228118</v>
          </cell>
          <cell r="D79">
            <v>0</v>
          </cell>
          <cell r="F79">
            <v>1452011</v>
          </cell>
          <cell r="G79">
            <v>-1</v>
          </cell>
          <cell r="H79">
            <v>-1000</v>
          </cell>
          <cell r="I79">
            <v>0</v>
          </cell>
          <cell r="J79">
            <v>0</v>
          </cell>
          <cell r="K79">
            <v>0</v>
          </cell>
          <cell r="L79">
            <v>-236498</v>
          </cell>
          <cell r="M79">
            <v>-24705</v>
          </cell>
          <cell r="N79">
            <v>0</v>
          </cell>
          <cell r="O79">
            <v>0</v>
          </cell>
          <cell r="P79">
            <v>0</v>
          </cell>
          <cell r="Q79">
            <v>38311</v>
          </cell>
          <cell r="R79">
            <v>0</v>
          </cell>
        </row>
        <row r="81">
          <cell r="A81" t="str">
            <v>2000 Income Tax Accrual</v>
          </cell>
          <cell r="C81">
            <v>13153000</v>
          </cell>
          <cell r="E81">
            <v>13153000</v>
          </cell>
          <cell r="F81">
            <v>0</v>
          </cell>
          <cell r="G81">
            <v>0</v>
          </cell>
        </row>
        <row r="82">
          <cell r="A82" t="str">
            <v>2000 Qtr 1 Payment</v>
          </cell>
          <cell r="C82">
            <v>-7047000</v>
          </cell>
          <cell r="D82">
            <v>0</v>
          </cell>
          <cell r="E82">
            <v>-704700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2000 Qtr 2 Payment</v>
          </cell>
          <cell r="C83">
            <v>0</v>
          </cell>
          <cell r="F83">
            <v>0</v>
          </cell>
          <cell r="G83">
            <v>0</v>
          </cell>
        </row>
        <row r="84">
          <cell r="A84" t="str">
            <v>2000 Qtr 3 Payment</v>
          </cell>
          <cell r="C84">
            <v>0</v>
          </cell>
          <cell r="F84">
            <v>0</v>
          </cell>
        </row>
        <row r="85">
          <cell r="A85" t="str">
            <v>2000 4th Qtr Payment</v>
          </cell>
          <cell r="C85">
            <v>0</v>
          </cell>
          <cell r="F85">
            <v>0</v>
          </cell>
          <cell r="H85">
            <v>0</v>
          </cell>
        </row>
        <row r="86">
          <cell r="A86" t="str">
            <v>2000 State Refund</v>
          </cell>
          <cell r="C86">
            <v>0</v>
          </cell>
          <cell r="F86">
            <v>0</v>
          </cell>
          <cell r="Q86">
            <v>0</v>
          </cell>
        </row>
        <row r="87">
          <cell r="A87" t="str">
            <v>1999 Payment Made in 2000 Extension</v>
          </cell>
          <cell r="C87">
            <v>-2107000</v>
          </cell>
          <cell r="F87">
            <v>-210700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1991-1993 RAR Billing</v>
          </cell>
          <cell r="C88">
            <v>-1363677</v>
          </cell>
          <cell r="E88">
            <v>0</v>
          </cell>
          <cell r="G88">
            <v>0</v>
          </cell>
          <cell r="L88">
            <v>-1363677</v>
          </cell>
          <cell r="M88">
            <v>0</v>
          </cell>
        </row>
        <row r="89">
          <cell r="A89" t="str">
            <v>AMT Reclass</v>
          </cell>
          <cell r="C89">
            <v>0</v>
          </cell>
          <cell r="F89">
            <v>0</v>
          </cell>
          <cell r="G89">
            <v>0</v>
          </cell>
          <cell r="H89">
            <v>0</v>
          </cell>
        </row>
        <row r="91">
          <cell r="A91" t="str">
            <v>Estimated True-up 09/09/002</v>
          </cell>
          <cell r="C91">
            <v>0</v>
          </cell>
          <cell r="D91">
            <v>0</v>
          </cell>
          <cell r="G91">
            <v>0</v>
          </cell>
          <cell r="H91">
            <v>0</v>
          </cell>
          <cell r="J91">
            <v>0</v>
          </cell>
        </row>
        <row r="92">
          <cell r="A92" t="str">
            <v>Reclass Ref From 236.16</v>
          </cell>
          <cell r="C92">
            <v>0</v>
          </cell>
          <cell r="I92">
            <v>0</v>
          </cell>
          <cell r="J92">
            <v>0</v>
          </cell>
        </row>
        <row r="93">
          <cell r="A93" t="str">
            <v>Write-off 1994's Rounding</v>
          </cell>
          <cell r="C93">
            <v>0</v>
          </cell>
        </row>
        <row r="95">
          <cell r="A95" t="str">
            <v>Total</v>
          </cell>
          <cell r="C95">
            <v>3863441</v>
          </cell>
          <cell r="D95">
            <v>0</v>
          </cell>
          <cell r="E95">
            <v>6106000</v>
          </cell>
          <cell r="F95">
            <v>-654989</v>
          </cell>
          <cell r="G95">
            <v>-1</v>
          </cell>
          <cell r="H95">
            <v>-1000</v>
          </cell>
          <cell r="I95">
            <v>0</v>
          </cell>
          <cell r="J95">
            <v>0</v>
          </cell>
          <cell r="K95">
            <v>0</v>
          </cell>
          <cell r="L95">
            <v>-1600175</v>
          </cell>
          <cell r="M95">
            <v>-24705</v>
          </cell>
          <cell r="N95">
            <v>0</v>
          </cell>
          <cell r="O95">
            <v>0</v>
          </cell>
          <cell r="P95">
            <v>0</v>
          </cell>
          <cell r="Q95">
            <v>38311</v>
          </cell>
          <cell r="R95">
            <v>0</v>
          </cell>
        </row>
        <row r="97">
          <cell r="A97" t="str">
            <v>Reclass Accrual to 99</v>
          </cell>
          <cell r="C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Reclass to Non-Utility</v>
          </cell>
          <cell r="B98">
            <v>1998</v>
          </cell>
          <cell r="C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Reverse AMT Reclass</v>
          </cell>
          <cell r="B99">
            <v>1998</v>
          </cell>
          <cell r="C99">
            <v>0</v>
          </cell>
          <cell r="G99">
            <v>0</v>
          </cell>
        </row>
        <row r="100">
          <cell r="A100" t="str">
            <v>1998 True-up Entry from JE 9</v>
          </cell>
          <cell r="B100">
            <v>1998</v>
          </cell>
          <cell r="C100">
            <v>0</v>
          </cell>
          <cell r="G100">
            <v>0</v>
          </cell>
          <cell r="H100">
            <v>0</v>
          </cell>
        </row>
        <row r="101">
          <cell r="A101" t="str">
            <v>Rounding</v>
          </cell>
          <cell r="B101">
            <v>1998</v>
          </cell>
          <cell r="C101">
            <v>0</v>
          </cell>
          <cell r="G101">
            <v>0</v>
          </cell>
        </row>
        <row r="102">
          <cell r="A102" t="str">
            <v>Balance After True-up</v>
          </cell>
          <cell r="C102">
            <v>3863441</v>
          </cell>
          <cell r="D102">
            <v>0</v>
          </cell>
          <cell r="F102">
            <v>-654989</v>
          </cell>
          <cell r="G102">
            <v>-1</v>
          </cell>
          <cell r="H102">
            <v>-1000</v>
          </cell>
          <cell r="I102">
            <v>0</v>
          </cell>
          <cell r="J102">
            <v>0</v>
          </cell>
          <cell r="K102">
            <v>0</v>
          </cell>
          <cell r="L102">
            <v>-1600175</v>
          </cell>
          <cell r="M102">
            <v>-24705</v>
          </cell>
          <cell r="N102">
            <v>0</v>
          </cell>
          <cell r="O102">
            <v>0</v>
          </cell>
          <cell r="P102">
            <v>0</v>
          </cell>
          <cell r="Q102">
            <v>38311</v>
          </cell>
          <cell r="R102">
            <v>0</v>
          </cell>
        </row>
        <row r="104">
          <cell r="A104" t="str">
            <v>1999 Adjustments</v>
          </cell>
        </row>
        <row r="105">
          <cell r="A105" t="str">
            <v>1997 November Revised Refund</v>
          </cell>
          <cell r="B105">
            <v>1997</v>
          </cell>
          <cell r="C105">
            <v>0</v>
          </cell>
          <cell r="H105">
            <v>0</v>
          </cell>
        </row>
        <row r="106">
          <cell r="A106" t="str">
            <v>Other</v>
          </cell>
          <cell r="C106">
            <v>0</v>
          </cell>
          <cell r="G106">
            <v>0</v>
          </cell>
          <cell r="H106">
            <v>0</v>
          </cell>
        </row>
        <row r="107">
          <cell r="A107" t="str">
            <v>Balance 6/30/00 - MOR</v>
          </cell>
          <cell r="C107">
            <v>3863441</v>
          </cell>
          <cell r="D107">
            <v>0</v>
          </cell>
          <cell r="F107">
            <v>-654989</v>
          </cell>
          <cell r="G107">
            <v>-1</v>
          </cell>
          <cell r="H107">
            <v>-1000</v>
          </cell>
          <cell r="I107">
            <v>0</v>
          </cell>
          <cell r="J107">
            <v>0</v>
          </cell>
          <cell r="K107">
            <v>0</v>
          </cell>
          <cell r="L107">
            <v>-1600175</v>
          </cell>
          <cell r="M107">
            <v>-24705</v>
          </cell>
          <cell r="N107">
            <v>0</v>
          </cell>
          <cell r="O107">
            <v>0</v>
          </cell>
          <cell r="P107">
            <v>0</v>
          </cell>
          <cell r="Q107">
            <v>38311</v>
          </cell>
          <cell r="R107">
            <v>0</v>
          </cell>
        </row>
        <row r="110">
          <cell r="C110" t="str">
            <v>(Dr) / Cr</v>
          </cell>
          <cell r="J110" t="str">
            <v>PIES</v>
          </cell>
          <cell r="K110" t="str">
            <v>PES</v>
          </cell>
          <cell r="L110" t="str">
            <v>Other</v>
          </cell>
        </row>
        <row r="111">
          <cell r="A111" t="str">
            <v>State Inc Tax - Non Utility</v>
          </cell>
          <cell r="C111" t="str">
            <v>236.16</v>
          </cell>
          <cell r="D111" t="str">
            <v>00</v>
          </cell>
          <cell r="E111">
            <v>2000</v>
          </cell>
          <cell r="F111">
            <v>1999</v>
          </cell>
          <cell r="G111">
            <v>1998</v>
          </cell>
          <cell r="H111" t="str">
            <v>1997</v>
          </cell>
          <cell r="I111" t="str">
            <v>1996</v>
          </cell>
          <cell r="J111" t="str">
            <v>1995</v>
          </cell>
          <cell r="K111" t="str">
            <v>1994</v>
          </cell>
          <cell r="L111" t="str">
            <v>1994</v>
          </cell>
          <cell r="M111" t="str">
            <v>1994</v>
          </cell>
          <cell r="N111" t="str">
            <v>1993</v>
          </cell>
          <cell r="O111" t="str">
            <v>1992</v>
          </cell>
          <cell r="P111" t="str">
            <v>1991</v>
          </cell>
          <cell r="Q111" t="str">
            <v>1990</v>
          </cell>
          <cell r="R111" t="str">
            <v>1989</v>
          </cell>
        </row>
        <row r="112">
          <cell r="A112" t="str">
            <v>Bal 12/31/99 Per G\L</v>
          </cell>
          <cell r="C112">
            <v>545000</v>
          </cell>
          <cell r="D112">
            <v>0</v>
          </cell>
          <cell r="F112">
            <v>54500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Reclass To Correct Vtg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</row>
        <row r="114">
          <cell r="A114" t="str">
            <v>Balance at 12/31/99</v>
          </cell>
          <cell r="C114">
            <v>545000</v>
          </cell>
          <cell r="D114">
            <v>0</v>
          </cell>
          <cell r="F114">
            <v>545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6">
          <cell r="A116" t="str">
            <v>2000 Accrual Per JE 9</v>
          </cell>
          <cell r="C116">
            <v>189000</v>
          </cell>
          <cell r="E116">
            <v>189000</v>
          </cell>
          <cell r="F116">
            <v>0</v>
          </cell>
          <cell r="G116">
            <v>0</v>
          </cell>
        </row>
        <row r="118">
          <cell r="A118" t="str">
            <v>Total</v>
          </cell>
          <cell r="C118">
            <v>734000</v>
          </cell>
          <cell r="D118">
            <v>0</v>
          </cell>
          <cell r="E118">
            <v>189000</v>
          </cell>
          <cell r="F118">
            <v>545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A120" t="str">
            <v>1998 True-up</v>
          </cell>
          <cell r="C120">
            <v>0</v>
          </cell>
          <cell r="G120">
            <v>0</v>
          </cell>
          <cell r="H120">
            <v>0</v>
          </cell>
        </row>
        <row r="121">
          <cell r="A121" t="str">
            <v>Reclass Accrual to 99</v>
          </cell>
          <cell r="C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Reclass From Utility</v>
          </cell>
          <cell r="C122">
            <v>0</v>
          </cell>
          <cell r="G122">
            <v>0</v>
          </cell>
        </row>
        <row r="124">
          <cell r="A124" t="str">
            <v>Balance 6/30/00 - MOR</v>
          </cell>
          <cell r="C124">
            <v>734000</v>
          </cell>
          <cell r="D124">
            <v>0</v>
          </cell>
          <cell r="E124">
            <v>189000</v>
          </cell>
          <cell r="F124">
            <v>545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</sheetData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WIFT details"/>
      <sheetName val="Merged RCBP 2013"/>
      <sheetName val="Merged RCBP 2014"/>
      <sheetName val="Merged RCBP 2015"/>
      <sheetName val="Merged RCBP 2016"/>
      <sheetName val="Merged RCBP 2017"/>
      <sheetName val="CGEU Allocation 2013"/>
      <sheetName val="CGEU Allocation 2014"/>
      <sheetName val="CGEU Allocation 2015"/>
      <sheetName val="CGEU Allocation 2016"/>
      <sheetName val="CGEU Allocation 2017"/>
      <sheetName val="ECBP Allocation 2013"/>
      <sheetName val="ECBP Allocation 2014"/>
      <sheetName val="ECBP Allocation 2015"/>
      <sheetName val="ECBP Allocation 2016"/>
      <sheetName val="ECBP Allocation 2017"/>
      <sheetName val="CExcess Allocation 2013"/>
      <sheetName val="CExcess Allocation 2014"/>
      <sheetName val="CExcess Allocation 2015"/>
      <sheetName val="CExcess Allocation 2016"/>
      <sheetName val="CExcess Allocation 2017"/>
      <sheetName val="DukeMed Allocation 2013"/>
      <sheetName val="DukeMed Allocation 2014"/>
      <sheetName val="DukeMed Allocation 2015"/>
      <sheetName val="DukeMed Allocation 2016"/>
      <sheetName val="DukeMed Allocation 2017"/>
      <sheetName val="CinMed Allocation 2013"/>
      <sheetName val="CinMed Allocation 2014"/>
      <sheetName val="CinMed Allocation 2015"/>
      <sheetName val="CinMed Allocation 2016"/>
      <sheetName val="CinMed Allocation 2017"/>
      <sheetName val="DukeLife Allocation 2013"/>
      <sheetName val="DukeLife Allocation 2014"/>
      <sheetName val="DukeLife Allocation 2015"/>
      <sheetName val="DukeLife Allocation 2016"/>
      <sheetName val="DukeLife Allocation 2017"/>
      <sheetName val="CinLife Allocation 2013"/>
      <sheetName val="CinLife Allocation 2014"/>
      <sheetName val="CinLife Allocation 2015"/>
      <sheetName val="CinLife Allocation 2016"/>
      <sheetName val="CinLife Allocation 2017"/>
    </sheetNames>
    <sheetDataSet>
      <sheetData sheetId="0" refreshError="1">
        <row r="2">
          <cell r="B2">
            <v>2013</v>
          </cell>
        </row>
        <row r="7">
          <cell r="B7" t="str">
            <v>Duke SWIFT for discl rslts_ALL PLANS02192013.xls</v>
          </cell>
          <cell r="C7">
            <v>1</v>
          </cell>
        </row>
        <row r="8">
          <cell r="B8" t="str">
            <v>Duke SWIFT for discl rslts_ALL PLANS02192013.xls</v>
          </cell>
          <cell r="C8">
            <v>1</v>
          </cell>
        </row>
        <row r="9">
          <cell r="B9" t="str">
            <v>Duke SWIFT for discl rslts_ALL PLANS02192013.xls</v>
          </cell>
          <cell r="C9">
            <v>2</v>
          </cell>
        </row>
        <row r="10">
          <cell r="B10" t="str">
            <v>Duke SWIFT for discl rslts_ALL PLANS02192013.xls</v>
          </cell>
          <cell r="C10">
            <v>3</v>
          </cell>
        </row>
        <row r="11">
          <cell r="B11" t="str">
            <v>Duke SWIFT for discl rslts_ALL PLANS02192013.xls</v>
          </cell>
          <cell r="C11">
            <v>4</v>
          </cell>
        </row>
        <row r="12">
          <cell r="B12" t="str">
            <v>Duke SWIFT for discl rslts_ALL PLANS02192013.xls</v>
          </cell>
          <cell r="C12">
            <v>5</v>
          </cell>
        </row>
        <row r="13">
          <cell r="B13" t="str">
            <v>Duke SWIFT for discl rslts_ALL PLANS02192013.xls</v>
          </cell>
          <cell r="C13">
            <v>6</v>
          </cell>
        </row>
        <row r="15">
          <cell r="B15" t="str">
            <v>Duke SWIFT for discl rslts_ALL PLANS02192013.xls</v>
          </cell>
          <cell r="C15">
            <v>7</v>
          </cell>
        </row>
        <row r="16">
          <cell r="B16" t="str">
            <v>Duke SWIFT for discl rslts_ALL PLANS02192013.xls</v>
          </cell>
          <cell r="C16">
            <v>9</v>
          </cell>
        </row>
        <row r="18">
          <cell r="B18" t="str">
            <v>Duke SWIFT for discl rslts_ALL PLANS02192013.xls</v>
          </cell>
          <cell r="C18">
            <v>8</v>
          </cell>
        </row>
        <row r="19">
          <cell r="B19" t="str">
            <v>Duke SWIFT for discl rslts_ALL PLANS02192013.xls</v>
          </cell>
          <cell r="C19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"/>
      <sheetName val="Book-Prov"/>
      <sheetName val="MRTBASIS"/>
      <sheetName val="Summary"/>
      <sheetName val="#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etup"/>
      <sheetName val="Computation"/>
      <sheetName val="Output"/>
      <sheetName val="Escalation"/>
      <sheetName val="Module1"/>
    </sheetNames>
    <sheetDataSet>
      <sheetData sheetId="0" refreshError="1"/>
      <sheetData sheetId="1" refreshError="1">
        <row r="6">
          <cell r="B6" t="str">
            <v>DU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  <sheetName val="INFO"/>
      <sheetName val="FL Combined Calc"/>
      <sheetName val="FL Raw Data"/>
      <sheetName val="FL Bonus Mod Est w Flowback"/>
      <sheetName val="KY Combined Calc"/>
      <sheetName val="KY Raw Data"/>
      <sheetName val="KY - Duke Energy &amp; Aff"/>
      <sheetName val="KY NOL Vintage Schedule"/>
      <sheetName val="KY Estimated Unitary Rate"/>
      <sheetName val="NC Combined Calc"/>
      <sheetName val="NC Raw Data"/>
      <sheetName val="NC Depreciation Rollout"/>
      <sheetName val="NC - Duke Energy Corp &amp; Aff"/>
      <sheetName val="DE Progress Bonus Adj"/>
      <sheetName val="DE Florida Bonus Adj"/>
      <sheetName val="SC Combined Calc"/>
      <sheetName val="SC Raw Data"/>
      <sheetName val="Estimated SC Rate"/>
      <sheetName val="SC Bonus Mod Est w Flowback"/>
      <sheetName val="SC NOL Calc"/>
      <sheetName val="Unit Mapping-&gt;"/>
      <sheetName val="Unit Rollup Mapping"/>
      <sheetName val="Separte State Adjs-&gt;"/>
      <sheetName val="Tem Perm List"/>
      <sheetName val="Sep State Adj Temp"/>
      <sheetName val="Sep State Adj Perms"/>
      <sheetName val="OTP Leadsheets-&gt;"/>
      <sheetName val="CM PROV LEADSHEET"/>
      <sheetName val="##ONESOURCE-CalcInfo##"/>
      <sheetName val="#Formula-Map#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  <row r="10">
          <cell r="N10">
            <v>20.824901000000001</v>
          </cell>
        </row>
        <row r="11">
          <cell r="N11">
            <v>22.720596</v>
          </cell>
        </row>
        <row r="13">
          <cell r="N13">
            <v>11.75</v>
          </cell>
        </row>
        <row r="14">
          <cell r="N14">
            <v>15.875</v>
          </cell>
        </row>
        <row r="15">
          <cell r="N15">
            <v>5.25</v>
          </cell>
        </row>
        <row r="16">
          <cell r="N16">
            <v>0.74015748031496065</v>
          </cell>
        </row>
        <row r="18">
          <cell r="N18">
            <v>254.70694355420733</v>
          </cell>
        </row>
        <row r="19">
          <cell r="N19">
            <v>326.94036555420735</v>
          </cell>
        </row>
        <row r="21">
          <cell r="N21">
            <v>136.35072299999999</v>
          </cell>
        </row>
        <row r="22">
          <cell r="N22">
            <v>205.54398499999999</v>
          </cell>
        </row>
        <row r="23">
          <cell r="N23">
            <v>3.0401600000000002</v>
          </cell>
        </row>
        <row r="26">
          <cell r="N26">
            <v>0</v>
          </cell>
        </row>
        <row r="27">
          <cell r="N27">
            <v>72.23342199999999</v>
          </cell>
        </row>
        <row r="29">
          <cell r="N29">
            <v>83.389963797377035</v>
          </cell>
        </row>
        <row r="30">
          <cell r="N30">
            <v>73.815826999999999</v>
          </cell>
        </row>
        <row r="32">
          <cell r="N32">
            <v>21.956254999999999</v>
          </cell>
        </row>
        <row r="33">
          <cell r="N33">
            <v>1.0543269809541951</v>
          </cell>
        </row>
        <row r="36">
          <cell r="N36" t="str">
            <v>NR / NR</v>
          </cell>
        </row>
        <row r="37">
          <cell r="N37">
            <v>0.90348909082469542</v>
          </cell>
        </row>
        <row r="38">
          <cell r="N38">
            <v>0.62868953073926992</v>
          </cell>
        </row>
        <row r="40">
          <cell r="N40">
            <v>0.3175092122979738</v>
          </cell>
        </row>
        <row r="41">
          <cell r="N41" t="str">
            <v>NM</v>
          </cell>
        </row>
        <row r="42">
          <cell r="N42" t="str">
            <v>NM</v>
          </cell>
        </row>
        <row r="46">
          <cell r="N46" t="str">
            <v>Company Guarantee</v>
          </cell>
        </row>
        <row r="47">
          <cell r="N47" t="str">
            <v>0% to 12/00, then 13.875%</v>
          </cell>
        </row>
        <row r="48">
          <cell r="N48">
            <v>38701</v>
          </cell>
        </row>
        <row r="49">
          <cell r="N49">
            <v>0.14030000000000001</v>
          </cell>
        </row>
        <row r="50">
          <cell r="N50" t="str">
            <v>+749</v>
          </cell>
        </row>
        <row r="51">
          <cell r="N51">
            <v>55</v>
          </cell>
        </row>
        <row r="63">
          <cell r="N63" t="str">
            <v>GST</v>
          </cell>
        </row>
        <row r="65">
          <cell r="N65">
            <v>63.704000000000001</v>
          </cell>
        </row>
        <row r="66">
          <cell r="N66">
            <v>40.591999999999999</v>
          </cell>
        </row>
        <row r="67">
          <cell r="N67">
            <v>18.681460000000001</v>
          </cell>
        </row>
        <row r="68">
          <cell r="N68">
            <v>28.356459000000005</v>
          </cell>
        </row>
        <row r="69">
          <cell r="N69">
            <v>59.449508000000002</v>
          </cell>
        </row>
        <row r="72">
          <cell r="N72">
            <v>-29.075999999999997</v>
          </cell>
        </row>
        <row r="73">
          <cell r="N73">
            <v>-22.686999999999998</v>
          </cell>
        </row>
        <row r="74">
          <cell r="N74">
            <v>-9.2567400000000006</v>
          </cell>
        </row>
        <row r="75">
          <cell r="N75">
            <v>-18.577513000000003</v>
          </cell>
        </row>
        <row r="78">
          <cell r="N78">
            <v>-41.802999999999997</v>
          </cell>
        </row>
        <row r="79">
          <cell r="N79">
            <v>-29.234999999999999</v>
          </cell>
        </row>
        <row r="80">
          <cell r="N80">
            <v>-11.630652</v>
          </cell>
        </row>
        <row r="81">
          <cell r="N81">
            <v>-23.686399000000002</v>
          </cell>
        </row>
        <row r="84">
          <cell r="N84">
            <v>-67.043000000000006</v>
          </cell>
        </row>
        <row r="85">
          <cell r="N85">
            <v>-46.164999999999999</v>
          </cell>
        </row>
        <row r="86">
          <cell r="N86">
            <v>-11.314704000000001</v>
          </cell>
        </row>
        <row r="87">
          <cell r="N87">
            <v>-29.650948</v>
          </cell>
        </row>
        <row r="90">
          <cell r="N90">
            <v>-2.82</v>
          </cell>
        </row>
        <row r="91">
          <cell r="N91">
            <v>-1.94</v>
          </cell>
        </row>
        <row r="92">
          <cell r="N92">
            <v>-0.82</v>
          </cell>
        </row>
        <row r="93">
          <cell r="N93">
            <v>-1.69</v>
          </cell>
        </row>
        <row r="96">
          <cell r="N96">
            <v>543</v>
          </cell>
        </row>
        <row r="97">
          <cell r="N97">
            <v>10130</v>
          </cell>
        </row>
        <row r="98">
          <cell r="N98">
            <v>76</v>
          </cell>
        </row>
        <row r="99">
          <cell r="N99">
            <v>3</v>
          </cell>
        </row>
        <row r="101">
          <cell r="N101">
            <v>135940.74953959484</v>
          </cell>
        </row>
        <row r="102">
          <cell r="N102">
            <v>971260.8815789473</v>
          </cell>
        </row>
        <row r="103">
          <cell r="N103">
            <v>0.13996316758747698</v>
          </cell>
        </row>
        <row r="112">
          <cell r="N112" t="str">
            <v xml:space="preserve"> </v>
          </cell>
        </row>
        <row r="114">
          <cell r="N114" t="str">
            <v>GST</v>
          </cell>
        </row>
        <row r="116">
          <cell r="N116">
            <v>63.704000000000001</v>
          </cell>
        </row>
        <row r="117">
          <cell r="N117">
            <v>40.591999999999999</v>
          </cell>
        </row>
        <row r="118">
          <cell r="N118">
            <v>18.681460000000001</v>
          </cell>
        </row>
        <row r="119">
          <cell r="N119">
            <v>5.5397280000000002</v>
          </cell>
        </row>
        <row r="120">
          <cell r="N120">
            <v>14.862377</v>
          </cell>
        </row>
        <row r="121">
          <cell r="N121">
            <v>5.1873779999999998</v>
          </cell>
        </row>
        <row r="124">
          <cell r="N124">
            <v>-41.802999999999997</v>
          </cell>
        </row>
        <row r="125">
          <cell r="N125">
            <v>-29.234999999999999</v>
          </cell>
        </row>
        <row r="126">
          <cell r="N126">
            <v>-11.630652</v>
          </cell>
        </row>
        <row r="127">
          <cell r="N127">
            <v>-1.2339193846153846</v>
          </cell>
        </row>
        <row r="128">
          <cell r="N128">
            <v>-14.518359</v>
          </cell>
        </row>
        <row r="129">
          <cell r="N129">
            <v>-2.462612</v>
          </cell>
        </row>
        <row r="132">
          <cell r="N132">
            <v>12.727</v>
          </cell>
        </row>
        <row r="133">
          <cell r="N133">
            <v>6.548</v>
          </cell>
        </row>
        <row r="134">
          <cell r="N134">
            <v>2.3739119999999998</v>
          </cell>
        </row>
        <row r="135">
          <cell r="N135">
            <v>0.35422984615384617</v>
          </cell>
        </row>
        <row r="136">
          <cell r="N136">
            <v>3.4592260000000001</v>
          </cell>
        </row>
        <row r="137">
          <cell r="N137">
            <v>0.72425200000000001</v>
          </cell>
        </row>
        <row r="140">
          <cell r="N140">
            <v>-67.043000000000006</v>
          </cell>
        </row>
        <row r="141">
          <cell r="N141">
            <v>-46.164999999999999</v>
          </cell>
        </row>
        <row r="142">
          <cell r="N142">
            <v>-11.314704000000001</v>
          </cell>
        </row>
        <row r="143">
          <cell r="N143">
            <v>-3.2229775384615382</v>
          </cell>
        </row>
        <row r="144">
          <cell r="N144">
            <v>-20.507743999999999</v>
          </cell>
        </row>
        <row r="145">
          <cell r="N145">
            <v>-2.1715</v>
          </cell>
        </row>
        <row r="148">
          <cell r="N148">
            <v>-2.82</v>
          </cell>
        </row>
        <row r="149">
          <cell r="N149">
            <v>-1.94</v>
          </cell>
        </row>
        <row r="150">
          <cell r="N150">
            <v>-0.82</v>
          </cell>
        </row>
        <row r="151">
          <cell r="N151">
            <v>-0.32307692307692304</v>
          </cell>
        </row>
        <row r="152">
          <cell r="N152">
            <v>-1.04</v>
          </cell>
        </row>
        <row r="153">
          <cell r="N153">
            <v>-0.17</v>
          </cell>
        </row>
        <row r="204">
          <cell r="N204">
            <v>0.53979500000000002</v>
          </cell>
        </row>
        <row r="205">
          <cell r="N205">
            <v>0.53979500000000002</v>
          </cell>
        </row>
        <row r="206">
          <cell r="N206">
            <v>5.7886676345513361</v>
          </cell>
        </row>
        <row r="207">
          <cell r="N207">
            <v>11.75</v>
          </cell>
        </row>
        <row r="208">
          <cell r="N208">
            <v>3.1246938457926388</v>
          </cell>
        </row>
        <row r="210">
          <cell r="N210">
            <v>0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11.75</v>
          </cell>
        </row>
        <row r="214">
          <cell r="N214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19">
          <cell r="N219">
            <v>11.75</v>
          </cell>
        </row>
        <row r="220">
          <cell r="N220">
            <v>0</v>
          </cell>
        </row>
        <row r="222">
          <cell r="N222">
            <v>0</v>
          </cell>
        </row>
        <row r="223">
          <cell r="N223">
            <v>0</v>
          </cell>
        </row>
        <row r="224">
          <cell r="N224">
            <v>0</v>
          </cell>
        </row>
        <row r="225">
          <cell r="N225">
            <v>11.75</v>
          </cell>
        </row>
        <row r="226">
          <cell r="N226">
            <v>0</v>
          </cell>
        </row>
        <row r="228">
          <cell r="N228">
            <v>0.53979500000000002</v>
          </cell>
        </row>
        <row r="229">
          <cell r="N229">
            <v>3.1246938457926388</v>
          </cell>
        </row>
        <row r="232">
          <cell r="N232">
            <v>0.05</v>
          </cell>
        </row>
        <row r="233">
          <cell r="N233">
            <v>0.05</v>
          </cell>
        </row>
        <row r="234">
          <cell r="N234">
            <v>4.0474499999999995</v>
          </cell>
        </row>
        <row r="235">
          <cell r="N235">
            <v>11.75</v>
          </cell>
        </row>
        <row r="236">
          <cell r="N236">
            <v>0.20237249999999998</v>
          </cell>
        </row>
        <row r="238">
          <cell r="N238">
            <v>0.93089999999999995</v>
          </cell>
        </row>
        <row r="239">
          <cell r="N239">
            <v>0.93089999999999995</v>
          </cell>
        </row>
        <row r="240">
          <cell r="N240">
            <v>7.359</v>
          </cell>
        </row>
        <row r="241">
          <cell r="N241">
            <v>11.75</v>
          </cell>
        </row>
        <row r="242">
          <cell r="N242">
            <v>6.8504930999999996</v>
          </cell>
        </row>
        <row r="244">
          <cell r="N244">
            <v>0.1875</v>
          </cell>
        </row>
        <row r="245">
          <cell r="N245">
            <v>0.1875</v>
          </cell>
        </row>
        <row r="246">
          <cell r="N246">
            <v>5.52</v>
          </cell>
        </row>
        <row r="247">
          <cell r="N247">
            <v>11.75</v>
          </cell>
        </row>
        <row r="248">
          <cell r="N248">
            <v>1.0349999999999999</v>
          </cell>
        </row>
        <row r="250">
          <cell r="N250">
            <v>6.25E-2</v>
          </cell>
        </row>
        <row r="251">
          <cell r="N251">
            <v>6.25E-2</v>
          </cell>
        </row>
        <row r="252">
          <cell r="N252">
            <v>5.52</v>
          </cell>
        </row>
        <row r="253">
          <cell r="N253">
            <v>11.75</v>
          </cell>
        </row>
        <row r="254">
          <cell r="N254">
            <v>0.34499999999999997</v>
          </cell>
        </row>
        <row r="256">
          <cell r="N256">
            <v>0.125</v>
          </cell>
        </row>
        <row r="257">
          <cell r="N257">
            <v>0.125</v>
          </cell>
        </row>
        <row r="258">
          <cell r="N258">
            <v>5.62</v>
          </cell>
        </row>
        <row r="259">
          <cell r="N259">
            <v>11.75</v>
          </cell>
        </row>
        <row r="260">
          <cell r="N260">
            <v>0.70250000000000001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11.75</v>
          </cell>
        </row>
        <row r="266">
          <cell r="N266">
            <v>0</v>
          </cell>
        </row>
        <row r="268">
          <cell r="N268">
            <v>1.3559000000000001</v>
          </cell>
        </row>
        <row r="269">
          <cell r="N269">
            <v>9.1353656000000001</v>
          </cell>
        </row>
        <row r="272">
          <cell r="N272" t="str">
            <v>Options Out</v>
          </cell>
        </row>
        <row r="273">
          <cell r="N273">
            <v>0.3523</v>
          </cell>
        </row>
        <row r="274">
          <cell r="N274">
            <v>0.01</v>
          </cell>
        </row>
        <row r="275">
          <cell r="N275">
            <v>0.04</v>
          </cell>
        </row>
        <row r="276">
          <cell r="N276">
            <v>0.13314000000000001</v>
          </cell>
        </row>
        <row r="277">
          <cell r="N277">
            <v>0.06</v>
          </cell>
        </row>
        <row r="278">
          <cell r="N278">
            <v>4.8809999999999999E-2</v>
          </cell>
        </row>
        <row r="279">
          <cell r="N279">
            <v>0.92500000000000004</v>
          </cell>
        </row>
        <row r="280">
          <cell r="N280">
            <v>0</v>
          </cell>
        </row>
        <row r="281">
          <cell r="N281">
            <v>0.93089999999999995</v>
          </cell>
        </row>
        <row r="282">
          <cell r="N282">
            <v>0.1875</v>
          </cell>
        </row>
        <row r="283">
          <cell r="N283">
            <v>0.125</v>
          </cell>
        </row>
        <row r="284">
          <cell r="N284">
            <v>6.6250000000000003E-2</v>
          </cell>
        </row>
        <row r="305">
          <cell r="N305">
            <v>12.125</v>
          </cell>
        </row>
        <row r="306">
          <cell r="N306">
            <v>11.7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- BALANCE SHEET"/>
      <sheetName val="Construction Estimates"/>
      <sheetName val="O&amp;M"/>
      <sheetName val="Property Taxes &amp; Insurance"/>
      <sheetName val="Incremental P&amp;L"/>
      <sheetName val="Incremental PPA Costs"/>
      <sheetName val="Inc Cash_Investment Analysis"/>
      <sheetName val="Terminal Value"/>
      <sheetName val="Credit Risk Factors"/>
      <sheetName val="T25"/>
    </sheetNames>
    <sheetDataSet>
      <sheetData sheetId="0" refreshError="1"/>
      <sheetData sheetId="1" refreshError="1"/>
      <sheetData sheetId="2" refreshError="1">
        <row r="7">
          <cell r="C7" t="str">
            <v>CC12004</v>
          </cell>
          <cell r="D7">
            <v>28308</v>
          </cell>
          <cell r="E7">
            <v>3815</v>
          </cell>
        </row>
        <row r="8">
          <cell r="C8" t="str">
            <v>CC12005</v>
          </cell>
          <cell r="D8">
            <v>57439</v>
          </cell>
          <cell r="E8">
            <v>29016.000000000004</v>
          </cell>
          <cell r="F8">
            <v>3910</v>
          </cell>
        </row>
        <row r="9">
          <cell r="C9" t="str">
            <v>CC12006</v>
          </cell>
          <cell r="D9">
            <v>127395</v>
          </cell>
          <cell r="E9">
            <v>58875</v>
          </cell>
          <cell r="F9">
            <v>29741.000000000004</v>
          </cell>
          <cell r="G9">
            <v>4008</v>
          </cell>
        </row>
        <row r="10">
          <cell r="C10" t="str">
            <v>CC12007</v>
          </cell>
          <cell r="D10">
            <v>17354</v>
          </cell>
          <cell r="E10">
            <v>130580</v>
          </cell>
          <cell r="F10">
            <v>60347</v>
          </cell>
          <cell r="G10">
            <v>30485.000000000004</v>
          </cell>
          <cell r="H10">
            <v>4108</v>
          </cell>
        </row>
        <row r="11">
          <cell r="C11" t="str">
            <v>CC12008</v>
          </cell>
          <cell r="D11">
            <v>610.55799978355003</v>
          </cell>
          <cell r="E11">
            <v>17787.78541869402</v>
          </cell>
          <cell r="F11">
            <v>133844.66074942547</v>
          </cell>
          <cell r="G11">
            <v>61855.970727727574</v>
          </cell>
          <cell r="H11">
            <v>31247.570331186627</v>
          </cell>
          <cell r="I11">
            <v>4211.1641600418134</v>
          </cell>
        </row>
        <row r="12">
          <cell r="C12" t="str">
            <v>CC12009</v>
          </cell>
          <cell r="E12">
            <v>626</v>
          </cell>
          <cell r="F12">
            <v>18232</v>
          </cell>
          <cell r="G12">
            <v>137191</v>
          </cell>
          <cell r="H12">
            <v>63402</v>
          </cell>
          <cell r="I12">
            <v>32029.000000000004</v>
          </cell>
          <cell r="J12">
            <v>4316</v>
          </cell>
        </row>
        <row r="13">
          <cell r="C13" t="str">
            <v>CC12010</v>
          </cell>
          <cell r="F13">
            <v>642</v>
          </cell>
          <cell r="G13">
            <v>18688</v>
          </cell>
          <cell r="H13">
            <v>140621</v>
          </cell>
          <cell r="I13">
            <v>64987</v>
          </cell>
          <cell r="J13">
            <v>32830</v>
          </cell>
          <cell r="K13">
            <v>4424</v>
          </cell>
        </row>
        <row r="14">
          <cell r="C14" t="str">
            <v>CC12011</v>
          </cell>
          <cell r="G14">
            <v>658</v>
          </cell>
          <cell r="H14">
            <v>19155</v>
          </cell>
          <cell r="I14">
            <v>144137</v>
          </cell>
          <cell r="J14">
            <v>66612</v>
          </cell>
          <cell r="K14">
            <v>33651</v>
          </cell>
          <cell r="L14">
            <v>4535</v>
          </cell>
        </row>
        <row r="15">
          <cell r="C15" t="str">
            <v>CC12012</v>
          </cell>
          <cell r="H15">
            <v>674</v>
          </cell>
          <cell r="I15">
            <v>19634</v>
          </cell>
          <cell r="J15">
            <v>147740</v>
          </cell>
          <cell r="K15">
            <v>68277</v>
          </cell>
          <cell r="L15">
            <v>34492</v>
          </cell>
          <cell r="M15">
            <v>4648</v>
          </cell>
        </row>
        <row r="16">
          <cell r="C16" t="str">
            <v>CC12013</v>
          </cell>
          <cell r="I16">
            <v>691</v>
          </cell>
          <cell r="J16">
            <v>20125</v>
          </cell>
          <cell r="K16">
            <v>151434</v>
          </cell>
          <cell r="L16">
            <v>69984</v>
          </cell>
          <cell r="M16">
            <v>35354</v>
          </cell>
          <cell r="N16">
            <v>4764</v>
          </cell>
        </row>
        <row r="17">
          <cell r="C17" t="str">
            <v>CC12014</v>
          </cell>
          <cell r="J17">
            <v>708</v>
          </cell>
          <cell r="K17">
            <v>20628</v>
          </cell>
          <cell r="L17">
            <v>155220</v>
          </cell>
          <cell r="M17">
            <v>71734</v>
          </cell>
          <cell r="N17">
            <v>36238</v>
          </cell>
        </row>
        <row r="18">
          <cell r="C18" t="str">
            <v>CC12015</v>
          </cell>
          <cell r="K18">
            <v>726</v>
          </cell>
          <cell r="L18">
            <v>21144</v>
          </cell>
          <cell r="M18">
            <v>159101</v>
          </cell>
          <cell r="N18">
            <v>73527</v>
          </cell>
        </row>
        <row r="19">
          <cell r="C19" t="str">
            <v>CC12016</v>
          </cell>
          <cell r="L19">
            <v>744</v>
          </cell>
          <cell r="M19">
            <v>21673</v>
          </cell>
          <cell r="N19">
            <v>163079</v>
          </cell>
        </row>
        <row r="20">
          <cell r="C20" t="str">
            <v>CC12017</v>
          </cell>
          <cell r="M20">
            <v>763</v>
          </cell>
          <cell r="N20">
            <v>22215</v>
          </cell>
        </row>
        <row r="21">
          <cell r="C21" t="str">
            <v>CC12018</v>
          </cell>
          <cell r="N21">
            <v>782</v>
          </cell>
        </row>
        <row r="22">
          <cell r="C22" t="str">
            <v>CT12004</v>
          </cell>
          <cell r="D22">
            <v>16368</v>
          </cell>
          <cell r="E22">
            <v>310</v>
          </cell>
        </row>
        <row r="23">
          <cell r="C23" t="str">
            <v>CT12005</v>
          </cell>
          <cell r="D23">
            <v>29033</v>
          </cell>
          <cell r="E23">
            <v>16777</v>
          </cell>
          <cell r="F23">
            <v>318</v>
          </cell>
        </row>
        <row r="24">
          <cell r="C24" t="str">
            <v>CT12006</v>
          </cell>
          <cell r="D24">
            <v>12828</v>
          </cell>
          <cell r="E24">
            <v>29758.999999999996</v>
          </cell>
          <cell r="F24">
            <v>17196</v>
          </cell>
          <cell r="G24">
            <v>326</v>
          </cell>
        </row>
        <row r="25">
          <cell r="C25" t="str">
            <v>CT12007</v>
          </cell>
          <cell r="D25">
            <v>171.42</v>
          </cell>
          <cell r="E25">
            <v>13148.628249999998</v>
          </cell>
          <cell r="F25">
            <v>30502.621221249996</v>
          </cell>
          <cell r="G25">
            <v>17626.279758015622</v>
          </cell>
          <cell r="H25">
            <v>334.28090342265619</v>
          </cell>
        </row>
        <row r="26">
          <cell r="C26" t="str">
            <v>CT12008</v>
          </cell>
          <cell r="E26">
            <v>176</v>
          </cell>
          <cell r="F26">
            <v>13477.000000000002</v>
          </cell>
          <cell r="G26">
            <v>31264.999999999996</v>
          </cell>
          <cell r="H26">
            <v>18067</v>
          </cell>
          <cell r="I26">
            <v>343</v>
          </cell>
        </row>
        <row r="27">
          <cell r="C27" t="str">
            <v>CT12009</v>
          </cell>
          <cell r="F27">
            <v>180</v>
          </cell>
          <cell r="G27">
            <v>13813.999999999998</v>
          </cell>
          <cell r="H27">
            <v>32047.000000000004</v>
          </cell>
          <cell r="I27">
            <v>18519</v>
          </cell>
          <cell r="J27">
            <v>352</v>
          </cell>
        </row>
        <row r="28">
          <cell r="C28" t="str">
            <v>CT12010</v>
          </cell>
          <cell r="G28">
            <v>185</v>
          </cell>
          <cell r="H28">
            <v>14159</v>
          </cell>
          <cell r="I28">
            <v>32848</v>
          </cell>
          <cell r="J28">
            <v>18982</v>
          </cell>
          <cell r="K28">
            <v>361</v>
          </cell>
        </row>
        <row r="29">
          <cell r="C29" t="str">
            <v>CT12011</v>
          </cell>
          <cell r="H29">
            <v>190</v>
          </cell>
          <cell r="I29">
            <v>14513</v>
          </cell>
          <cell r="J29">
            <v>33669</v>
          </cell>
          <cell r="K29">
            <v>19457</v>
          </cell>
          <cell r="L29">
            <v>370</v>
          </cell>
        </row>
        <row r="30">
          <cell r="C30" t="str">
            <v>CT12012</v>
          </cell>
          <cell r="I30">
            <v>195</v>
          </cell>
          <cell r="J30">
            <v>14876</v>
          </cell>
          <cell r="K30">
            <v>34511</v>
          </cell>
          <cell r="L30">
            <v>19943</v>
          </cell>
          <cell r="M30">
            <v>379</v>
          </cell>
        </row>
        <row r="31">
          <cell r="C31" t="str">
            <v>CT12013</v>
          </cell>
          <cell r="J31">
            <v>200</v>
          </cell>
          <cell r="K31">
            <v>15247.999999999998</v>
          </cell>
          <cell r="L31">
            <v>35374</v>
          </cell>
          <cell r="M31">
            <v>20442</v>
          </cell>
          <cell r="N31">
            <v>388</v>
          </cell>
        </row>
        <row r="32">
          <cell r="C32" t="str">
            <v>CT12014</v>
          </cell>
          <cell r="K32">
            <v>204.99999999999997</v>
          </cell>
          <cell r="L32">
            <v>15629</v>
          </cell>
          <cell r="M32">
            <v>36258</v>
          </cell>
          <cell r="N32">
            <v>20953</v>
          </cell>
        </row>
        <row r="33">
          <cell r="C33" t="str">
            <v>CT12015</v>
          </cell>
          <cell r="L33">
            <v>210</v>
          </cell>
          <cell r="M33">
            <v>16019.999999999998</v>
          </cell>
          <cell r="N33">
            <v>37164</v>
          </cell>
        </row>
        <row r="34">
          <cell r="C34" t="str">
            <v>CT12016</v>
          </cell>
          <cell r="M34">
            <v>215</v>
          </cell>
          <cell r="N34">
            <v>16421</v>
          </cell>
        </row>
        <row r="35">
          <cell r="C35" t="str">
            <v>CT12017</v>
          </cell>
          <cell r="N35">
            <v>220.00000000000003</v>
          </cell>
        </row>
        <row r="36">
          <cell r="C36" t="str">
            <v>CT22004</v>
          </cell>
          <cell r="D36">
            <v>15005.000000000002</v>
          </cell>
          <cell r="E36">
            <v>285</v>
          </cell>
        </row>
        <row r="37">
          <cell r="C37" t="str">
            <v>CT22005</v>
          </cell>
          <cell r="D37">
            <v>26614.999999999996</v>
          </cell>
          <cell r="E37">
            <v>15380.000000000002</v>
          </cell>
          <cell r="F37">
            <v>292</v>
          </cell>
        </row>
        <row r="38">
          <cell r="C38" t="str">
            <v>CT22006</v>
          </cell>
          <cell r="D38">
            <v>11759</v>
          </cell>
          <cell r="E38">
            <v>27280</v>
          </cell>
          <cell r="F38">
            <v>15763.999999999998</v>
          </cell>
          <cell r="G38">
            <v>299</v>
          </cell>
        </row>
        <row r="39">
          <cell r="C39" t="str">
            <v>CT22007</v>
          </cell>
          <cell r="D39">
            <v>157.13999999999999</v>
          </cell>
          <cell r="E39">
            <v>12053.292750000001</v>
          </cell>
          <cell r="F39">
            <v>27961.625823750001</v>
          </cell>
          <cell r="G39">
            <v>16157.937237046875</v>
          </cell>
          <cell r="H39">
            <v>306.43391181796869</v>
          </cell>
        </row>
        <row r="40">
          <cell r="C40" t="str">
            <v>CT22008</v>
          </cell>
          <cell r="E40">
            <v>161</v>
          </cell>
          <cell r="F40">
            <v>12355</v>
          </cell>
          <cell r="G40">
            <v>28661</v>
          </cell>
          <cell r="H40">
            <v>16562</v>
          </cell>
          <cell r="I40">
            <v>314</v>
          </cell>
        </row>
        <row r="41">
          <cell r="C41" t="str">
            <v>CT22009</v>
          </cell>
          <cell r="F41">
            <v>165</v>
          </cell>
          <cell r="G41">
            <v>12664</v>
          </cell>
          <cell r="H41">
            <v>29377.999999999996</v>
          </cell>
          <cell r="I41">
            <v>16976</v>
          </cell>
          <cell r="J41">
            <v>322</v>
          </cell>
        </row>
        <row r="42">
          <cell r="C42" t="str">
            <v>CT22010</v>
          </cell>
          <cell r="G42">
            <v>169</v>
          </cell>
          <cell r="H42">
            <v>12981</v>
          </cell>
          <cell r="I42">
            <v>30112</v>
          </cell>
          <cell r="J42">
            <v>17400</v>
          </cell>
          <cell r="K42">
            <v>330</v>
          </cell>
        </row>
        <row r="43">
          <cell r="C43" t="str">
            <v>CT22011</v>
          </cell>
          <cell r="H43">
            <v>173</v>
          </cell>
          <cell r="I43">
            <v>13306</v>
          </cell>
          <cell r="J43">
            <v>30864.999999999996</v>
          </cell>
          <cell r="K43">
            <v>17835</v>
          </cell>
          <cell r="L43">
            <v>338</v>
          </cell>
        </row>
        <row r="44">
          <cell r="C44" t="str">
            <v>CT22012</v>
          </cell>
          <cell r="I44">
            <v>177</v>
          </cell>
          <cell r="J44">
            <v>13638.999999999998</v>
          </cell>
          <cell r="K44">
            <v>31637</v>
          </cell>
          <cell r="L44">
            <v>18281</v>
          </cell>
          <cell r="M44">
            <v>346</v>
          </cell>
        </row>
        <row r="45">
          <cell r="C45" t="str">
            <v>CT22013</v>
          </cell>
          <cell r="J45">
            <v>181</v>
          </cell>
          <cell r="K45">
            <v>13980.000000000002</v>
          </cell>
          <cell r="L45">
            <v>32427.999999999996</v>
          </cell>
          <cell r="M45">
            <v>18738</v>
          </cell>
          <cell r="N45">
            <v>355</v>
          </cell>
        </row>
        <row r="46">
          <cell r="C46" t="str">
            <v>CT22014</v>
          </cell>
          <cell r="K46">
            <v>186</v>
          </cell>
          <cell r="L46">
            <v>14330.000000000002</v>
          </cell>
          <cell r="M46">
            <v>33239</v>
          </cell>
          <cell r="N46">
            <v>19206</v>
          </cell>
        </row>
        <row r="47">
          <cell r="C47" t="str">
            <v>CT22015</v>
          </cell>
          <cell r="L47">
            <v>191</v>
          </cell>
          <cell r="M47">
            <v>14688</v>
          </cell>
          <cell r="N47">
            <v>34070</v>
          </cell>
        </row>
        <row r="48">
          <cell r="C48" t="str">
            <v>CT22016</v>
          </cell>
          <cell r="M48">
            <v>196</v>
          </cell>
          <cell r="N48">
            <v>15055.000000000002</v>
          </cell>
        </row>
        <row r="49">
          <cell r="C49" t="str">
            <v>CT22017</v>
          </cell>
          <cell r="N49">
            <v>200.99999999999997</v>
          </cell>
        </row>
        <row r="50">
          <cell r="C50" t="str">
            <v>PC12004</v>
          </cell>
          <cell r="D50">
            <v>73525</v>
          </cell>
        </row>
        <row r="51">
          <cell r="C51" t="str">
            <v>PC12005</v>
          </cell>
          <cell r="D51">
            <v>252984</v>
          </cell>
          <cell r="E51">
            <v>75363</v>
          </cell>
        </row>
        <row r="52">
          <cell r="C52" t="str">
            <v>PC12006</v>
          </cell>
          <cell r="D52">
            <v>254848.99999999997</v>
          </cell>
          <cell r="E52">
            <v>259309</v>
          </cell>
          <cell r="F52">
            <v>77247</v>
          </cell>
        </row>
        <row r="53">
          <cell r="C53" t="str">
            <v>PC12007</v>
          </cell>
          <cell r="D53">
            <v>41748</v>
          </cell>
          <cell r="E53">
            <v>261219.99999999997</v>
          </cell>
          <cell r="F53">
            <v>265792</v>
          </cell>
          <cell r="G53">
            <v>79178</v>
          </cell>
        </row>
        <row r="54">
          <cell r="C54" t="str">
            <v>PC12008</v>
          </cell>
          <cell r="D54">
            <v>3633</v>
          </cell>
          <cell r="E54">
            <v>42792</v>
          </cell>
          <cell r="F54">
            <v>267751</v>
          </cell>
          <cell r="G54">
            <v>272437</v>
          </cell>
          <cell r="H54">
            <v>81157</v>
          </cell>
        </row>
        <row r="55">
          <cell r="C55" t="str">
            <v>PC12009</v>
          </cell>
          <cell r="D55">
            <v>2720</v>
          </cell>
          <cell r="E55">
            <v>3724</v>
          </cell>
          <cell r="F55">
            <v>43862</v>
          </cell>
          <cell r="G55">
            <v>274445</v>
          </cell>
          <cell r="H55">
            <v>279248</v>
          </cell>
          <cell r="I55">
            <v>83186</v>
          </cell>
        </row>
        <row r="56">
          <cell r="C56" t="str">
            <v>PC12010</v>
          </cell>
          <cell r="D56">
            <v>2720</v>
          </cell>
          <cell r="E56">
            <v>2788</v>
          </cell>
          <cell r="F56">
            <v>3817</v>
          </cell>
          <cell r="G56">
            <v>44959</v>
          </cell>
          <cell r="H56">
            <v>281306</v>
          </cell>
          <cell r="I56">
            <v>286229</v>
          </cell>
          <cell r="J56">
            <v>85266</v>
          </cell>
        </row>
        <row r="57">
          <cell r="C57" t="str">
            <v>PC12011</v>
          </cell>
          <cell r="D57">
            <v>1813.24</v>
          </cell>
          <cell r="E57">
            <v>2787.8565000000003</v>
          </cell>
          <cell r="F57">
            <v>2857.5529125000003</v>
          </cell>
          <cell r="G57">
            <v>3912.1498003124993</v>
          </cell>
          <cell r="H57">
            <v>46082.973989414051</v>
          </cell>
          <cell r="I57">
            <v>288338.22901879851</v>
          </cell>
          <cell r="J57">
            <v>293385.06260045635</v>
          </cell>
          <cell r="K57">
            <v>87398.096264740248</v>
          </cell>
        </row>
        <row r="58">
          <cell r="C58" t="str">
            <v>PC12012</v>
          </cell>
          <cell r="E58">
            <v>1859</v>
          </cell>
          <cell r="F58">
            <v>2858</v>
          </cell>
          <cell r="G58">
            <v>2929</v>
          </cell>
          <cell r="H58">
            <v>4010</v>
          </cell>
          <cell r="I58">
            <v>47235</v>
          </cell>
          <cell r="J58">
            <v>295547</v>
          </cell>
          <cell r="K58">
            <v>300720</v>
          </cell>
          <cell r="L58">
            <v>89583</v>
          </cell>
        </row>
        <row r="59">
          <cell r="C59" t="str">
            <v>PC12013</v>
          </cell>
          <cell r="F59">
            <v>1905</v>
          </cell>
          <cell r="G59">
            <v>2929</v>
          </cell>
          <cell r="H59">
            <v>3002</v>
          </cell>
          <cell r="I59">
            <v>4110</v>
          </cell>
          <cell r="J59">
            <v>48416</v>
          </cell>
          <cell r="K59">
            <v>302936</v>
          </cell>
          <cell r="L59">
            <v>308238</v>
          </cell>
          <cell r="M59">
            <v>91823</v>
          </cell>
        </row>
        <row r="60">
          <cell r="C60" t="str">
            <v>PC12014</v>
          </cell>
          <cell r="G60">
            <v>1953</v>
          </cell>
          <cell r="H60">
            <v>3002</v>
          </cell>
          <cell r="I60">
            <v>3077</v>
          </cell>
          <cell r="J60">
            <v>4213</v>
          </cell>
          <cell r="K60">
            <v>49626</v>
          </cell>
          <cell r="L60">
            <v>310509</v>
          </cell>
          <cell r="M60">
            <v>315944</v>
          </cell>
          <cell r="N60">
            <v>94119</v>
          </cell>
        </row>
        <row r="61">
          <cell r="C61" t="str">
            <v>PC12015</v>
          </cell>
          <cell r="H61">
            <v>2002</v>
          </cell>
          <cell r="I61">
            <v>3077</v>
          </cell>
          <cell r="J61">
            <v>3154</v>
          </cell>
          <cell r="K61">
            <v>4318</v>
          </cell>
          <cell r="L61">
            <v>50867</v>
          </cell>
          <cell r="M61">
            <v>318272</v>
          </cell>
          <cell r="N61">
            <v>323843</v>
          </cell>
        </row>
        <row r="62">
          <cell r="C62" t="str">
            <v>PC12016</v>
          </cell>
          <cell r="I62">
            <v>2052</v>
          </cell>
          <cell r="J62">
            <v>3154</v>
          </cell>
          <cell r="K62">
            <v>3233</v>
          </cell>
          <cell r="L62">
            <v>4426</v>
          </cell>
          <cell r="M62">
            <v>52139</v>
          </cell>
          <cell r="N62">
            <v>326229</v>
          </cell>
        </row>
        <row r="63">
          <cell r="C63" t="str">
            <v>PC12017</v>
          </cell>
          <cell r="J63">
            <v>2103</v>
          </cell>
          <cell r="K63">
            <v>3233</v>
          </cell>
          <cell r="L63">
            <v>3314</v>
          </cell>
          <cell r="M63">
            <v>4537</v>
          </cell>
          <cell r="N63">
            <v>53441.999999999993</v>
          </cell>
        </row>
        <row r="64">
          <cell r="C64" t="str">
            <v>PC12018</v>
          </cell>
          <cell r="K64">
            <v>2156</v>
          </cell>
          <cell r="L64">
            <v>3314</v>
          </cell>
          <cell r="M64">
            <v>3397</v>
          </cell>
          <cell r="N64">
            <v>4650</v>
          </cell>
        </row>
        <row r="65">
          <cell r="C65" t="str">
            <v>PC12019</v>
          </cell>
          <cell r="L65">
            <v>2210</v>
          </cell>
          <cell r="M65">
            <v>3397</v>
          </cell>
          <cell r="N65">
            <v>3482</v>
          </cell>
        </row>
        <row r="66">
          <cell r="C66" t="str">
            <v>PC12020</v>
          </cell>
          <cell r="M66">
            <v>2265</v>
          </cell>
          <cell r="N66">
            <v>3482</v>
          </cell>
        </row>
        <row r="67">
          <cell r="C67" t="str">
            <v>PC12021</v>
          </cell>
          <cell r="N67">
            <v>2322</v>
          </cell>
        </row>
        <row r="68">
          <cell r="C68" t="str">
            <v>CT42004</v>
          </cell>
          <cell r="D68">
            <v>14322.999999999998</v>
          </cell>
          <cell r="E68">
            <v>271</v>
          </cell>
        </row>
        <row r="69">
          <cell r="C69" t="str">
            <v>CT42005</v>
          </cell>
          <cell r="D69">
            <v>25405</v>
          </cell>
          <cell r="E69">
            <v>14681</v>
          </cell>
          <cell r="F69">
            <v>278</v>
          </cell>
        </row>
        <row r="70">
          <cell r="C70" t="str">
            <v>CT42006</v>
          </cell>
          <cell r="D70">
            <v>11225</v>
          </cell>
          <cell r="E70">
            <v>26039.999999999996</v>
          </cell>
          <cell r="F70">
            <v>15047.999999999998</v>
          </cell>
          <cell r="G70">
            <v>285</v>
          </cell>
        </row>
        <row r="71">
          <cell r="C71" t="str">
            <v>CT42007</v>
          </cell>
          <cell r="D71">
            <v>150</v>
          </cell>
          <cell r="E71">
            <v>11505.624999999998</v>
          </cell>
          <cell r="F71">
            <v>26691.128124999996</v>
          </cell>
          <cell r="G71">
            <v>15423.765976562498</v>
          </cell>
          <cell r="H71">
            <v>292.51041601562497</v>
          </cell>
        </row>
        <row r="72">
          <cell r="C72" t="str">
            <v>CT42008</v>
          </cell>
          <cell r="E72">
            <v>154</v>
          </cell>
          <cell r="F72">
            <v>11793</v>
          </cell>
          <cell r="G72">
            <v>27358</v>
          </cell>
          <cell r="H72">
            <v>15809</v>
          </cell>
          <cell r="I72">
            <v>300</v>
          </cell>
        </row>
        <row r="73">
          <cell r="C73" t="str">
            <v>CT42009</v>
          </cell>
          <cell r="F73">
            <v>158</v>
          </cell>
          <cell r="G73">
            <v>12088</v>
          </cell>
          <cell r="H73">
            <v>28042</v>
          </cell>
          <cell r="I73">
            <v>16204</v>
          </cell>
          <cell r="J73">
            <v>308</v>
          </cell>
        </row>
        <row r="74">
          <cell r="C74" t="str">
            <v>CT42010</v>
          </cell>
          <cell r="G74">
            <v>162</v>
          </cell>
          <cell r="H74">
            <v>12390</v>
          </cell>
          <cell r="I74">
            <v>28743</v>
          </cell>
          <cell r="J74">
            <v>16609</v>
          </cell>
          <cell r="K74">
            <v>316</v>
          </cell>
        </row>
        <row r="75">
          <cell r="C75" t="str">
            <v>CT42011</v>
          </cell>
          <cell r="H75">
            <v>166</v>
          </cell>
          <cell r="I75">
            <v>12700</v>
          </cell>
          <cell r="J75">
            <v>29462</v>
          </cell>
          <cell r="K75">
            <v>17024</v>
          </cell>
          <cell r="L75">
            <v>324</v>
          </cell>
        </row>
        <row r="76">
          <cell r="C76" t="str">
            <v>CT42012</v>
          </cell>
          <cell r="I76">
            <v>170</v>
          </cell>
          <cell r="J76">
            <v>13018</v>
          </cell>
          <cell r="K76">
            <v>30199</v>
          </cell>
          <cell r="L76">
            <v>17450</v>
          </cell>
          <cell r="M76">
            <v>332</v>
          </cell>
        </row>
        <row r="77">
          <cell r="C77" t="str">
            <v>CT42013</v>
          </cell>
          <cell r="J77">
            <v>174</v>
          </cell>
          <cell r="K77">
            <v>13343</v>
          </cell>
          <cell r="L77">
            <v>30954.000000000004</v>
          </cell>
          <cell r="M77">
            <v>17886</v>
          </cell>
          <cell r="N77">
            <v>340</v>
          </cell>
        </row>
        <row r="78">
          <cell r="C78" t="str">
            <v>CT42014</v>
          </cell>
          <cell r="K78">
            <v>178</v>
          </cell>
          <cell r="L78">
            <v>13677.000000000002</v>
          </cell>
          <cell r="M78">
            <v>31727.999999999996</v>
          </cell>
          <cell r="N78">
            <v>18333</v>
          </cell>
        </row>
        <row r="79">
          <cell r="C79" t="str">
            <v>CT42015</v>
          </cell>
          <cell r="L79">
            <v>182</v>
          </cell>
          <cell r="M79">
            <v>14019</v>
          </cell>
          <cell r="N79">
            <v>32520.999999999996</v>
          </cell>
        </row>
        <row r="80">
          <cell r="C80" t="str">
            <v>CT42016</v>
          </cell>
          <cell r="M80">
            <v>187</v>
          </cell>
          <cell r="N80">
            <v>14369</v>
          </cell>
        </row>
        <row r="81">
          <cell r="C81" t="str">
            <v>CT42017</v>
          </cell>
          <cell r="N81">
            <v>1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Cash2"/>
      <sheetName val="Daily2"/>
      <sheetName val="Output2"/>
      <sheetName val="OutputBase2"/>
      <sheetName val="Input3"/>
      <sheetName val="FAS3"/>
      <sheetName val="FAS3-liab1"/>
      <sheetName val="Cash3"/>
      <sheetName val="Daily3"/>
      <sheetName val="Output3"/>
      <sheetName val="OutputBase3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0909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3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O2" t="str">
            <v>NOx</v>
          </cell>
        </row>
        <row r="3">
          <cell r="A3" t="str">
            <v>Date</v>
          </cell>
          <cell r="O3" t="str">
            <v>Nox_Cost</v>
          </cell>
        </row>
        <row r="4">
          <cell r="O4" t="str">
            <v>$</v>
          </cell>
        </row>
        <row r="5">
          <cell r="A5">
            <v>37987</v>
          </cell>
          <cell r="O5">
            <v>0</v>
          </cell>
        </row>
        <row r="6">
          <cell r="A6">
            <v>38018</v>
          </cell>
          <cell r="O6">
            <v>0</v>
          </cell>
        </row>
        <row r="7">
          <cell r="A7">
            <v>38047</v>
          </cell>
          <cell r="O7">
            <v>0</v>
          </cell>
        </row>
        <row r="8">
          <cell r="A8">
            <v>38078</v>
          </cell>
          <cell r="O8">
            <v>0</v>
          </cell>
        </row>
        <row r="9">
          <cell r="A9">
            <v>38108</v>
          </cell>
          <cell r="O9">
            <v>57258.399999999994</v>
          </cell>
        </row>
        <row r="10">
          <cell r="A10">
            <v>38139</v>
          </cell>
          <cell r="O10">
            <v>926619.69999999925</v>
          </cell>
        </row>
        <row r="11">
          <cell r="A11">
            <v>38169</v>
          </cell>
          <cell r="O11">
            <v>798678.40000000072</v>
          </cell>
        </row>
        <row r="12">
          <cell r="A12">
            <v>38200</v>
          </cell>
          <cell r="O12">
            <v>1018008.6999999986</v>
          </cell>
        </row>
        <row r="13">
          <cell r="A13">
            <v>38231</v>
          </cell>
          <cell r="O13">
            <v>1379080.1</v>
          </cell>
        </row>
        <row r="14">
          <cell r="A14">
            <v>38261</v>
          </cell>
          <cell r="O14">
            <v>92964.200000000114</v>
          </cell>
        </row>
        <row r="15">
          <cell r="A15">
            <v>38292</v>
          </cell>
          <cell r="O15">
            <v>0</v>
          </cell>
        </row>
        <row r="16">
          <cell r="A16">
            <v>38322</v>
          </cell>
          <cell r="O16">
            <v>0</v>
          </cell>
        </row>
        <row r="17">
          <cell r="A17">
            <v>38353</v>
          </cell>
          <cell r="O17">
            <v>0</v>
          </cell>
        </row>
        <row r="18">
          <cell r="A18">
            <v>38384</v>
          </cell>
          <cell r="O18">
            <v>0</v>
          </cell>
        </row>
        <row r="19">
          <cell r="A19">
            <v>38412</v>
          </cell>
          <cell r="O19">
            <v>0</v>
          </cell>
        </row>
        <row r="20">
          <cell r="A20">
            <v>38443</v>
          </cell>
          <cell r="O20">
            <v>0</v>
          </cell>
        </row>
        <row r="21">
          <cell r="A21">
            <v>38473</v>
          </cell>
          <cell r="O21">
            <v>2376541.3999999966</v>
          </cell>
        </row>
        <row r="22">
          <cell r="A22">
            <v>38504</v>
          </cell>
          <cell r="O22">
            <v>1160504.200000003</v>
          </cell>
        </row>
        <row r="23">
          <cell r="A23">
            <v>38534</v>
          </cell>
          <cell r="O23">
            <v>1127390.7</v>
          </cell>
        </row>
        <row r="24">
          <cell r="A24">
            <v>38565</v>
          </cell>
          <cell r="O24">
            <v>1739883.7999999961</v>
          </cell>
        </row>
        <row r="25">
          <cell r="A25">
            <v>38596</v>
          </cell>
          <cell r="O25">
            <v>2240884.7000000025</v>
          </cell>
        </row>
        <row r="26">
          <cell r="A26">
            <v>38626</v>
          </cell>
          <cell r="O26">
            <v>95268.299999999785</v>
          </cell>
        </row>
        <row r="27">
          <cell r="A27">
            <v>38657</v>
          </cell>
          <cell r="O27">
            <v>0</v>
          </cell>
        </row>
        <row r="28">
          <cell r="A28">
            <v>38687</v>
          </cell>
          <cell r="O28">
            <v>0</v>
          </cell>
        </row>
        <row r="29">
          <cell r="A29">
            <v>38718</v>
          </cell>
          <cell r="O29">
            <v>0</v>
          </cell>
        </row>
        <row r="30">
          <cell r="A30">
            <v>38749</v>
          </cell>
          <cell r="O30">
            <v>0</v>
          </cell>
        </row>
        <row r="31">
          <cell r="A31">
            <v>38777</v>
          </cell>
          <cell r="O31">
            <v>0</v>
          </cell>
        </row>
        <row r="32">
          <cell r="A32">
            <v>38808</v>
          </cell>
          <cell r="O32">
            <v>0</v>
          </cell>
        </row>
        <row r="33">
          <cell r="A33">
            <v>38838</v>
          </cell>
          <cell r="O33">
            <v>1145943.9000000001</v>
          </cell>
        </row>
        <row r="34">
          <cell r="A34">
            <v>38869</v>
          </cell>
          <cell r="O34">
            <v>557541.00000000198</v>
          </cell>
        </row>
        <row r="35">
          <cell r="A35">
            <v>38899</v>
          </cell>
          <cell r="O35">
            <v>568154.49999999965</v>
          </cell>
        </row>
        <row r="36">
          <cell r="A36">
            <v>38930</v>
          </cell>
          <cell r="O36">
            <v>721730.80000000028</v>
          </cell>
        </row>
        <row r="37">
          <cell r="A37">
            <v>38961</v>
          </cell>
          <cell r="O37">
            <v>541481.99999999907</v>
          </cell>
        </row>
        <row r="38">
          <cell r="A38">
            <v>38991</v>
          </cell>
          <cell r="O38">
            <v>13128.299999999996</v>
          </cell>
        </row>
        <row r="39">
          <cell r="A39">
            <v>39022</v>
          </cell>
          <cell r="O39">
            <v>0</v>
          </cell>
        </row>
        <row r="40">
          <cell r="A40">
            <v>39052</v>
          </cell>
          <cell r="O40">
            <v>0</v>
          </cell>
        </row>
        <row r="41">
          <cell r="A41">
            <v>39083</v>
          </cell>
          <cell r="O41">
            <v>1067636.8000000003</v>
          </cell>
        </row>
        <row r="42">
          <cell r="A42">
            <v>39114</v>
          </cell>
          <cell r="O42">
            <v>903673.29999999946</v>
          </cell>
        </row>
        <row r="43">
          <cell r="A43">
            <v>39142</v>
          </cell>
          <cell r="O43">
            <v>1043015.899999999</v>
          </cell>
        </row>
        <row r="44">
          <cell r="A44">
            <v>39173</v>
          </cell>
          <cell r="O44">
            <v>1159612.4999999998</v>
          </cell>
        </row>
        <row r="45">
          <cell r="A45">
            <v>39203</v>
          </cell>
          <cell r="O45">
            <v>1059661.5000000019</v>
          </cell>
        </row>
        <row r="46">
          <cell r="A46">
            <v>39234</v>
          </cell>
          <cell r="O46">
            <v>585286.1999999996</v>
          </cell>
        </row>
        <row r="47">
          <cell r="A47">
            <v>39264</v>
          </cell>
          <cell r="O47">
            <v>268566.19999999838</v>
          </cell>
        </row>
        <row r="48">
          <cell r="A48">
            <v>39295</v>
          </cell>
          <cell r="O48">
            <v>522180.00000000122</v>
          </cell>
        </row>
        <row r="49">
          <cell r="A49">
            <v>39326</v>
          </cell>
          <cell r="O49">
            <v>940660.00000000081</v>
          </cell>
        </row>
        <row r="50">
          <cell r="A50">
            <v>39356</v>
          </cell>
          <cell r="O50">
            <v>917253.59999999905</v>
          </cell>
        </row>
        <row r="51">
          <cell r="A51">
            <v>39387</v>
          </cell>
          <cell r="O51">
            <v>996758.90000000072</v>
          </cell>
        </row>
        <row r="52">
          <cell r="A52">
            <v>39417</v>
          </cell>
          <cell r="O52">
            <v>882426.89999999991</v>
          </cell>
        </row>
        <row r="53">
          <cell r="A53">
            <v>39448</v>
          </cell>
          <cell r="O53">
            <v>780024.40000000072</v>
          </cell>
        </row>
        <row r="54">
          <cell r="A54">
            <v>39479</v>
          </cell>
          <cell r="O54">
            <v>680942.49999999965</v>
          </cell>
        </row>
        <row r="55">
          <cell r="A55">
            <v>39508</v>
          </cell>
          <cell r="O55">
            <v>772045.29999999981</v>
          </cell>
        </row>
        <row r="56">
          <cell r="A56">
            <v>39539</v>
          </cell>
          <cell r="O56">
            <v>962462.50000000012</v>
          </cell>
        </row>
        <row r="57">
          <cell r="A57">
            <v>39569</v>
          </cell>
          <cell r="O57">
            <v>766150.80000000121</v>
          </cell>
        </row>
        <row r="58">
          <cell r="A58">
            <v>39600</v>
          </cell>
          <cell r="O58">
            <v>442104.50000000081</v>
          </cell>
        </row>
        <row r="59">
          <cell r="A59">
            <v>39630</v>
          </cell>
          <cell r="O59">
            <v>329314.00000000029</v>
          </cell>
        </row>
        <row r="60">
          <cell r="A60">
            <v>39661</v>
          </cell>
          <cell r="O60">
            <v>447238.99999999959</v>
          </cell>
        </row>
        <row r="61">
          <cell r="A61">
            <v>39692</v>
          </cell>
          <cell r="O61">
            <v>692519.89999999979</v>
          </cell>
        </row>
        <row r="62">
          <cell r="A62">
            <v>39722</v>
          </cell>
          <cell r="O62">
            <v>538159.4</v>
          </cell>
        </row>
        <row r="63">
          <cell r="A63">
            <v>39753</v>
          </cell>
          <cell r="O63">
            <v>623545.49999999977</v>
          </cell>
        </row>
        <row r="64">
          <cell r="A64">
            <v>39783</v>
          </cell>
          <cell r="O64">
            <v>727871.89999999921</v>
          </cell>
        </row>
        <row r="65">
          <cell r="A65">
            <v>398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Bonus Adj"/>
      <sheetName val="Piedmont"/>
      <sheetName val="DE Carolinas Bonus Adj"/>
      <sheetName val="DEC Federal"/>
      <sheetName val="DEC Fed No Bonus"/>
      <sheetName val="DEC NC"/>
      <sheetName val="DE Progress Bonus Adj"/>
      <sheetName val="DEP Fed"/>
      <sheetName val="DEP Fed no Bonus"/>
      <sheetName val="DEP NC (2)"/>
      <sheetName val="DEP FL"/>
      <sheetName val="DE Florida Bonus Adj"/>
      <sheetName val="DEF Fed "/>
      <sheetName val="DEF Fed no Bonus"/>
      <sheetName val="DEF FL2"/>
      <sheetName val="DEF NC"/>
      <sheetName val="Indiana Bonus Adj"/>
      <sheetName val="DEI Fed"/>
      <sheetName val="DEI Fed no Bonus"/>
      <sheetName val="DEK Electric bonus Adj"/>
      <sheetName val="DEK Elec Fed"/>
      <sheetName val="DEK Elec Fed no Bonus"/>
      <sheetName val="DEK Gas bonus Adj"/>
      <sheetName val="DEK Gas Fed"/>
      <sheetName val="DEK Gas Fed no Bonus"/>
      <sheetName val="DEO Elec Reg Bonus Adj"/>
      <sheetName val="DEO - Electric - Fed"/>
      <sheetName val="DEO - Electric - Fed no Bonus"/>
      <sheetName val="DEO Gas Reg Bonus Adj "/>
      <sheetName val="DEO - Gas - Fed"/>
      <sheetName val="DEO - Gas - Fed no Bonus"/>
      <sheetName val="Wind Post-2014 COD"/>
      <sheetName val="2017 8&amp;4v1 Wind (2)"/>
      <sheetName val="Wind Post 2014 Run out"/>
      <sheetName val="2016 Matt Rollou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A15">
            <v>2015</v>
          </cell>
          <cell r="D15">
            <v>20647337030</v>
          </cell>
          <cell r="F15">
            <v>14720716280</v>
          </cell>
          <cell r="H15">
            <v>1632601370</v>
          </cell>
        </row>
        <row r="16">
          <cell r="A16">
            <v>2016</v>
          </cell>
          <cell r="D16">
            <v>21237424481</v>
          </cell>
          <cell r="F16">
            <v>15367948705</v>
          </cell>
          <cell r="H16">
            <v>1511199916</v>
          </cell>
        </row>
        <row r="17">
          <cell r="A17">
            <v>2017</v>
          </cell>
          <cell r="D17">
            <v>21237424481</v>
          </cell>
          <cell r="F17">
            <v>16136415367</v>
          </cell>
          <cell r="H17">
            <v>768466662</v>
          </cell>
        </row>
        <row r="18">
          <cell r="A18">
            <v>2018</v>
          </cell>
          <cell r="D18">
            <v>21018070598</v>
          </cell>
          <cell r="F18">
            <v>16594752606</v>
          </cell>
          <cell r="H18">
            <v>677691122</v>
          </cell>
        </row>
        <row r="19">
          <cell r="A19">
            <v>2019</v>
          </cell>
          <cell r="D19">
            <v>20859698779</v>
          </cell>
          <cell r="F19">
            <v>16997952854</v>
          </cell>
          <cell r="H19">
            <v>561572067</v>
          </cell>
        </row>
        <row r="20">
          <cell r="A20">
            <v>2020</v>
          </cell>
          <cell r="D20">
            <v>20501668332</v>
          </cell>
          <cell r="F20">
            <v>17093515477</v>
          </cell>
          <cell r="H20">
            <v>453593070</v>
          </cell>
        </row>
        <row r="21">
          <cell r="A21">
            <v>2021</v>
          </cell>
          <cell r="D21">
            <v>20342741024</v>
          </cell>
          <cell r="F21">
            <v>17331104039</v>
          </cell>
          <cell r="H21">
            <v>396515869</v>
          </cell>
        </row>
        <row r="22">
          <cell r="A22">
            <v>2022</v>
          </cell>
          <cell r="D22">
            <v>20027408072</v>
          </cell>
          <cell r="F22">
            <v>17367988951</v>
          </cell>
          <cell r="H22">
            <v>352217863</v>
          </cell>
        </row>
      </sheetData>
      <sheetData sheetId="9">
        <row r="15">
          <cell r="A15">
            <v>2015</v>
          </cell>
          <cell r="D15">
            <v>27213369162</v>
          </cell>
          <cell r="F15">
            <v>17349503720</v>
          </cell>
          <cell r="H15">
            <v>1422785592</v>
          </cell>
        </row>
        <row r="16">
          <cell r="A16">
            <v>2016</v>
          </cell>
          <cell r="D16">
            <v>28293587036</v>
          </cell>
          <cell r="F16">
            <v>18427226866</v>
          </cell>
          <cell r="H16">
            <v>1399052733</v>
          </cell>
        </row>
        <row r="17">
          <cell r="A17">
            <v>2017</v>
          </cell>
          <cell r="D17">
            <v>28293587036</v>
          </cell>
          <cell r="F17">
            <v>19746677146</v>
          </cell>
          <cell r="H17">
            <v>1319450279</v>
          </cell>
        </row>
        <row r="18">
          <cell r="A18">
            <v>2018</v>
          </cell>
          <cell r="D18">
            <v>28004047644</v>
          </cell>
          <cell r="F18">
            <v>20608442266</v>
          </cell>
          <cell r="H18">
            <v>1151304512</v>
          </cell>
        </row>
        <row r="19">
          <cell r="A19">
            <v>2019</v>
          </cell>
          <cell r="D19">
            <v>27947757510</v>
          </cell>
          <cell r="F19">
            <v>21491192892</v>
          </cell>
          <cell r="H19">
            <v>939040761</v>
          </cell>
        </row>
        <row r="20">
          <cell r="A20">
            <v>2020</v>
          </cell>
          <cell r="D20">
            <v>27527469230</v>
          </cell>
          <cell r="F20">
            <v>21814502552</v>
          </cell>
          <cell r="H20">
            <v>743597940</v>
          </cell>
        </row>
        <row r="21">
          <cell r="A21">
            <v>2021</v>
          </cell>
          <cell r="D21">
            <v>27142205926</v>
          </cell>
          <cell r="F21">
            <v>22083265393</v>
          </cell>
          <cell r="H21">
            <v>654026144</v>
          </cell>
        </row>
        <row r="22">
          <cell r="A22">
            <v>2022</v>
          </cell>
          <cell r="D22">
            <v>26893439794</v>
          </cell>
          <cell r="F22">
            <v>22423190913</v>
          </cell>
          <cell r="H22">
            <v>588691652</v>
          </cell>
        </row>
      </sheetData>
      <sheetData sheetId="10">
        <row r="15">
          <cell r="A15">
            <v>2015</v>
          </cell>
          <cell r="D15">
            <v>27075065064</v>
          </cell>
          <cell r="F15">
            <v>19201438179</v>
          </cell>
          <cell r="H15">
            <v>1739653309</v>
          </cell>
        </row>
        <row r="16">
          <cell r="A16">
            <v>2016</v>
          </cell>
          <cell r="D16">
            <v>28306142427</v>
          </cell>
          <cell r="F16">
            <v>20745892255</v>
          </cell>
          <cell r="H16">
            <v>1719916963</v>
          </cell>
        </row>
        <row r="17">
          <cell r="A17">
            <v>2017</v>
          </cell>
          <cell r="D17">
            <v>28306142427</v>
          </cell>
          <cell r="F17">
            <v>22244532861</v>
          </cell>
          <cell r="H17">
            <v>1498640606</v>
          </cell>
        </row>
        <row r="18">
          <cell r="A18">
            <v>2018</v>
          </cell>
          <cell r="D18">
            <v>27338185056</v>
          </cell>
          <cell r="F18">
            <v>22343184429</v>
          </cell>
          <cell r="H18">
            <v>1066608939</v>
          </cell>
        </row>
        <row r="19">
          <cell r="A19">
            <v>2019</v>
          </cell>
          <cell r="D19">
            <v>26973651944</v>
          </cell>
          <cell r="F19">
            <v>22849505178</v>
          </cell>
          <cell r="H19">
            <v>870853861</v>
          </cell>
        </row>
        <row r="20">
          <cell r="A20">
            <v>2020</v>
          </cell>
          <cell r="D20">
            <v>26256442650</v>
          </cell>
          <cell r="F20">
            <v>22822568160</v>
          </cell>
          <cell r="H20">
            <v>690272276</v>
          </cell>
        </row>
        <row r="21">
          <cell r="A21">
            <v>2021</v>
          </cell>
          <cell r="D21">
            <v>25743519684</v>
          </cell>
          <cell r="F21">
            <v>22817814546</v>
          </cell>
          <cell r="H21">
            <v>508169353</v>
          </cell>
        </row>
        <row r="22">
          <cell r="A22">
            <v>2022</v>
          </cell>
          <cell r="D22">
            <v>24910258735</v>
          </cell>
          <cell r="F22">
            <v>22329823925</v>
          </cell>
          <cell r="H22">
            <v>345270327</v>
          </cell>
        </row>
      </sheetData>
      <sheetData sheetId="11"/>
      <sheetData sheetId="12">
        <row r="15">
          <cell r="A15">
            <v>2015</v>
          </cell>
          <cell r="C15">
            <v>18036938736.290001</v>
          </cell>
          <cell r="F15">
            <v>13032674130.889999</v>
          </cell>
          <cell r="H15">
            <v>0</v>
          </cell>
        </row>
        <row r="16">
          <cell r="A16">
            <v>2016</v>
          </cell>
          <cell r="C16">
            <v>18394152593.580002</v>
          </cell>
          <cell r="F16">
            <v>13411501924.76</v>
          </cell>
          <cell r="H16">
            <v>1331888387.5699999</v>
          </cell>
        </row>
        <row r="17">
          <cell r="A17">
            <v>2017</v>
          </cell>
          <cell r="C17">
            <v>18394152593.580002</v>
          </cell>
          <cell r="F17">
            <v>14026457422.860001</v>
          </cell>
          <cell r="H17">
            <v>614955498.09000003</v>
          </cell>
        </row>
        <row r="18">
          <cell r="A18">
            <v>2018</v>
          </cell>
          <cell r="C18">
            <v>18288680065.790001</v>
          </cell>
          <cell r="F18">
            <v>14451109806.93</v>
          </cell>
          <cell r="H18">
            <v>530124911.87</v>
          </cell>
        </row>
        <row r="19">
          <cell r="A19">
            <v>2019</v>
          </cell>
          <cell r="C19">
            <v>18199218346.200001</v>
          </cell>
          <cell r="F19">
            <v>14830590021.77</v>
          </cell>
          <cell r="H19">
            <v>468941934.44</v>
          </cell>
        </row>
        <row r="20">
          <cell r="A20">
            <v>2020</v>
          </cell>
          <cell r="C20">
            <v>18087153005.919998</v>
          </cell>
          <cell r="F20">
            <v>15137725612.719999</v>
          </cell>
          <cell r="H20">
            <v>419200931.25</v>
          </cell>
        </row>
        <row r="21">
          <cell r="A21">
            <v>2021</v>
          </cell>
          <cell r="C21">
            <v>17807591691.18</v>
          </cell>
          <cell r="F21">
            <v>15228557567.43</v>
          </cell>
          <cell r="H21">
            <v>370393269.44999999</v>
          </cell>
        </row>
        <row r="22">
          <cell r="A22">
            <v>2022</v>
          </cell>
          <cell r="C22">
            <v>17597714799.290001</v>
          </cell>
          <cell r="F22">
            <v>15348889033.65</v>
          </cell>
          <cell r="H22">
            <v>330208358.10000002</v>
          </cell>
        </row>
      </sheetData>
      <sheetData sheetId="13">
        <row r="15">
          <cell r="A15">
            <v>2015</v>
          </cell>
          <cell r="C15">
            <v>22191543953.43</v>
          </cell>
          <cell r="F15">
            <v>14236874576.299999</v>
          </cell>
          <cell r="H15">
            <v>0</v>
          </cell>
        </row>
        <row r="16">
          <cell r="A16">
            <v>2016</v>
          </cell>
          <cell r="C16">
            <v>23103618419.450001</v>
          </cell>
          <cell r="F16">
            <v>14950001993.379999</v>
          </cell>
          <cell r="H16">
            <v>1047723428.34</v>
          </cell>
        </row>
        <row r="17">
          <cell r="A17">
            <v>2017</v>
          </cell>
          <cell r="C17">
            <v>23103618419.450001</v>
          </cell>
          <cell r="F17">
            <v>15940369146.110001</v>
          </cell>
          <cell r="H17">
            <v>990367152.70000005</v>
          </cell>
        </row>
        <row r="18">
          <cell r="A18">
            <v>2018</v>
          </cell>
          <cell r="C18">
            <v>22999920314.810001</v>
          </cell>
          <cell r="F18">
            <v>16678200305.709999</v>
          </cell>
          <cell r="H18">
            <v>841529264.24000001</v>
          </cell>
        </row>
        <row r="19">
          <cell r="A19">
            <v>2019</v>
          </cell>
          <cell r="C19">
            <v>22881560809.68</v>
          </cell>
          <cell r="F19">
            <v>17305946878.470001</v>
          </cell>
          <cell r="H19">
            <v>746106077.88999999</v>
          </cell>
        </row>
        <row r="20">
          <cell r="A20">
            <v>2020</v>
          </cell>
          <cell r="C20">
            <v>22749026499.34</v>
          </cell>
          <cell r="F20">
            <v>17844350084.77</v>
          </cell>
          <cell r="H20">
            <v>670937516.65999997</v>
          </cell>
        </row>
        <row r="21">
          <cell r="A21">
            <v>2021</v>
          </cell>
          <cell r="C21">
            <v>22413505762.950001</v>
          </cell>
          <cell r="F21">
            <v>18105882701.869999</v>
          </cell>
          <cell r="H21">
            <v>597053353.49000001</v>
          </cell>
        </row>
        <row r="22">
          <cell r="A22">
            <v>2022</v>
          </cell>
          <cell r="C22">
            <v>22198782157.580002</v>
          </cell>
          <cell r="F22">
            <v>18433844939.77</v>
          </cell>
          <cell r="H22">
            <v>542685843.25999999</v>
          </cell>
        </row>
      </sheetData>
      <sheetData sheetId="14">
        <row r="16">
          <cell r="A16">
            <v>2017</v>
          </cell>
          <cell r="D16">
            <v>23079159637.400002</v>
          </cell>
          <cell r="F16">
            <v>18188074791.810001</v>
          </cell>
          <cell r="H16">
            <v>991273183.09000003</v>
          </cell>
        </row>
        <row r="17">
          <cell r="A17">
            <v>2018</v>
          </cell>
          <cell r="D17">
            <v>22984699548.209999</v>
          </cell>
          <cell r="F17">
            <v>18891907911.099998</v>
          </cell>
          <cell r="H17">
            <v>798293208.49000001</v>
          </cell>
        </row>
        <row r="18">
          <cell r="A18">
            <v>2019</v>
          </cell>
          <cell r="D18">
            <v>22895237828.619999</v>
          </cell>
          <cell r="F18">
            <v>19479781568.5</v>
          </cell>
          <cell r="H18">
            <v>677335377</v>
          </cell>
        </row>
        <row r="19">
          <cell r="A19">
            <v>2020</v>
          </cell>
          <cell r="D19">
            <v>22768802914.169998</v>
          </cell>
          <cell r="F19">
            <v>19858802815.259998</v>
          </cell>
          <cell r="H19">
            <v>505456161.23000002</v>
          </cell>
        </row>
        <row r="20">
          <cell r="A20">
            <v>2021</v>
          </cell>
          <cell r="D20">
            <v>22470441830.259998</v>
          </cell>
          <cell r="F20">
            <v>20017729404.169998</v>
          </cell>
          <cell r="H20">
            <v>457287672.81999999</v>
          </cell>
        </row>
        <row r="21">
          <cell r="A21">
            <v>2022</v>
          </cell>
          <cell r="D21">
            <v>21720574380.490002</v>
          </cell>
          <cell r="F21">
            <v>19573979778.919998</v>
          </cell>
          <cell r="H21">
            <v>306117824.50999999</v>
          </cell>
        </row>
      </sheetData>
      <sheetData sheetId="15"/>
      <sheetData sheetId="16"/>
      <sheetData sheetId="17">
        <row r="15">
          <cell r="A15">
            <v>2015</v>
          </cell>
          <cell r="C15">
            <v>12004565052.059999</v>
          </cell>
          <cell r="F15">
            <v>8085785638.5500002</v>
          </cell>
          <cell r="H15">
            <v>0</v>
          </cell>
        </row>
        <row r="16">
          <cell r="A16">
            <v>2016</v>
          </cell>
          <cell r="C16">
            <v>12145767376.52</v>
          </cell>
          <cell r="F16">
            <v>8362313856.8599997</v>
          </cell>
          <cell r="H16">
            <v>801902485.67999995</v>
          </cell>
        </row>
        <row r="17">
          <cell r="A17">
            <v>2017</v>
          </cell>
          <cell r="C17">
            <v>12145767376.52</v>
          </cell>
          <cell r="F17">
            <v>8734581421.0900002</v>
          </cell>
          <cell r="H17">
            <v>372267564.20999998</v>
          </cell>
        </row>
        <row r="18">
          <cell r="A18">
            <v>2018</v>
          </cell>
          <cell r="C18">
            <v>12146770375.27</v>
          </cell>
          <cell r="F18">
            <v>9089968841.5400009</v>
          </cell>
          <cell r="H18">
            <v>354384421.68000001</v>
          </cell>
        </row>
        <row r="19">
          <cell r="A19">
            <v>2019</v>
          </cell>
          <cell r="C19">
            <v>12012844259.309999</v>
          </cell>
          <cell r="F19">
            <v>9283472575.1700001</v>
          </cell>
          <cell r="H19">
            <v>327429849.56</v>
          </cell>
        </row>
        <row r="20">
          <cell r="A20">
            <v>2020</v>
          </cell>
          <cell r="C20">
            <v>11874319509.559999</v>
          </cell>
          <cell r="F20">
            <v>9448633426.8799992</v>
          </cell>
          <cell r="H20">
            <v>303685601.44</v>
          </cell>
        </row>
        <row r="21">
          <cell r="A21">
            <v>2021</v>
          </cell>
          <cell r="C21">
            <v>11836209748.889999</v>
          </cell>
          <cell r="F21">
            <v>9695373754.8700008</v>
          </cell>
          <cell r="H21">
            <v>284850088.63</v>
          </cell>
        </row>
        <row r="22">
          <cell r="A22">
            <v>2022</v>
          </cell>
          <cell r="C22">
            <v>11732253066.98</v>
          </cell>
          <cell r="F22">
            <v>9855378983.6599998</v>
          </cell>
          <cell r="H22">
            <v>263961910.69</v>
          </cell>
        </row>
      </sheetData>
      <sheetData sheetId="18">
        <row r="15">
          <cell r="A15">
            <v>2015</v>
          </cell>
          <cell r="C15">
            <v>13797239553.07</v>
          </cell>
          <cell r="F15">
            <v>8564899308.29</v>
          </cell>
          <cell r="H15">
            <v>0</v>
          </cell>
        </row>
        <row r="16">
          <cell r="A16">
            <v>2016</v>
          </cell>
          <cell r="C16">
            <v>14211783043.52</v>
          </cell>
          <cell r="F16">
            <v>8976825416.1399994</v>
          </cell>
          <cell r="H16">
            <v>640879562.67999995</v>
          </cell>
        </row>
        <row r="17">
          <cell r="A17">
            <v>2017</v>
          </cell>
          <cell r="C17">
            <v>14211783043.52</v>
          </cell>
          <cell r="F17">
            <v>9502208605.4899998</v>
          </cell>
          <cell r="H17">
            <v>525383189.32999998</v>
          </cell>
        </row>
        <row r="18">
          <cell r="A18">
            <v>2018</v>
          </cell>
          <cell r="C18">
            <v>14205494797.24</v>
          </cell>
          <cell r="F18">
            <v>9974991140.1499996</v>
          </cell>
          <cell r="H18">
            <v>479070780.92000002</v>
          </cell>
        </row>
        <row r="19">
          <cell r="A19">
            <v>2019</v>
          </cell>
          <cell r="C19">
            <v>14071704226.07</v>
          </cell>
          <cell r="F19">
            <v>10282574521.76</v>
          </cell>
          <cell r="H19">
            <v>441373952.75</v>
          </cell>
        </row>
        <row r="20">
          <cell r="A20">
            <v>2020</v>
          </cell>
          <cell r="C20">
            <v>13949726116.42</v>
          </cell>
          <cell r="F20">
            <v>10572000482.389999</v>
          </cell>
          <cell r="H20">
            <v>411404070.25999999</v>
          </cell>
        </row>
        <row r="21">
          <cell r="A21">
            <v>2021</v>
          </cell>
          <cell r="C21">
            <v>13909937842.860001</v>
          </cell>
          <cell r="F21">
            <v>10918660164.549999</v>
          </cell>
          <cell r="H21">
            <v>386447955.69</v>
          </cell>
        </row>
        <row r="22">
          <cell r="A22">
            <v>2022</v>
          </cell>
          <cell r="C22">
            <v>13753084899.440001</v>
          </cell>
          <cell r="F22">
            <v>11121880781.889999</v>
          </cell>
          <cell r="H22">
            <v>360073560.75</v>
          </cell>
        </row>
      </sheetData>
      <sheetData sheetId="19">
        <row r="16">
          <cell r="A16">
            <v>2017</v>
          </cell>
          <cell r="D16">
            <v>14295029236.950001</v>
          </cell>
          <cell r="F16">
            <v>10392777457.6</v>
          </cell>
          <cell r="H16">
            <v>561805423</v>
          </cell>
        </row>
        <row r="17">
          <cell r="A17">
            <v>2018</v>
          </cell>
          <cell r="D17">
            <v>14296032235.700001</v>
          </cell>
          <cell r="F17">
            <v>10920779624.059999</v>
          </cell>
          <cell r="H17">
            <v>526999167.69999999</v>
          </cell>
        </row>
        <row r="18">
          <cell r="A18">
            <v>2019</v>
          </cell>
          <cell r="D18">
            <v>14162106119.74</v>
          </cell>
          <cell r="F18">
            <v>11247837253.200001</v>
          </cell>
          <cell r="H18">
            <v>460983745.06999999</v>
          </cell>
        </row>
        <row r="19">
          <cell r="A19">
            <v>2020</v>
          </cell>
          <cell r="D19">
            <v>14023562040.99</v>
          </cell>
          <cell r="F19">
            <v>11503615986.969999</v>
          </cell>
          <cell r="H19">
            <v>394322812.51999998</v>
          </cell>
        </row>
        <row r="20">
          <cell r="A20">
            <v>2021</v>
          </cell>
          <cell r="D20">
            <v>13985452280.32</v>
          </cell>
          <cell r="F20">
            <v>11795840442.73</v>
          </cell>
          <cell r="H20">
            <v>330334216.39999998</v>
          </cell>
        </row>
        <row r="21">
          <cell r="A21">
            <v>2022</v>
          </cell>
          <cell r="D21">
            <v>13881495598.41</v>
          </cell>
          <cell r="F21">
            <v>12001329187.02</v>
          </cell>
          <cell r="H21">
            <v>309445426.19999999</v>
          </cell>
        </row>
      </sheetData>
      <sheetData sheetId="20"/>
      <sheetData sheetId="21"/>
      <sheetData sheetId="22">
        <row r="15">
          <cell r="A15">
            <v>2015</v>
          </cell>
          <cell r="C15">
            <v>9560942766.2900009</v>
          </cell>
          <cell r="F15">
            <v>6237249303.7799997</v>
          </cell>
          <cell r="H15">
            <v>0</v>
          </cell>
        </row>
        <row r="16">
          <cell r="A16">
            <v>2016</v>
          </cell>
          <cell r="C16">
            <v>9309640052.2399998</v>
          </cell>
          <cell r="F16">
            <v>6197756962.5500002</v>
          </cell>
          <cell r="H16">
            <v>0</v>
          </cell>
        </row>
        <row r="17">
          <cell r="A17">
            <v>2017</v>
          </cell>
          <cell r="C17">
            <v>9309640052.2399998</v>
          </cell>
          <cell r="F17">
            <v>6536667264.5299997</v>
          </cell>
          <cell r="H17">
            <v>338910301.99000001</v>
          </cell>
        </row>
        <row r="18">
          <cell r="A18">
            <v>2018</v>
          </cell>
          <cell r="C18">
            <v>9292449010.9599991</v>
          </cell>
          <cell r="F18">
            <v>6823275826.7600002</v>
          </cell>
          <cell r="H18">
            <v>303799603.5</v>
          </cell>
        </row>
        <row r="19">
          <cell r="A19">
            <v>2019</v>
          </cell>
          <cell r="C19">
            <v>9198955188.7199993</v>
          </cell>
          <cell r="F19">
            <v>7002489946.4399996</v>
          </cell>
          <cell r="H19">
            <v>272707941.92000002</v>
          </cell>
        </row>
        <row r="20">
          <cell r="A20">
            <v>2020</v>
          </cell>
          <cell r="C20">
            <v>9164436709.6599998</v>
          </cell>
          <cell r="F20">
            <v>7206842887.5699997</v>
          </cell>
          <cell r="H20">
            <v>238871420.19</v>
          </cell>
        </row>
        <row r="21">
          <cell r="A21">
            <v>2021</v>
          </cell>
          <cell r="C21">
            <v>8893661599.5100002</v>
          </cell>
          <cell r="F21">
            <v>7139459597.75</v>
          </cell>
          <cell r="H21">
            <v>203391820.34</v>
          </cell>
        </row>
        <row r="22">
          <cell r="A22">
            <v>2022</v>
          </cell>
          <cell r="C22">
            <v>8891905579.1100006</v>
          </cell>
          <cell r="F22">
            <v>7325834033.9499998</v>
          </cell>
          <cell r="H22">
            <v>188130456.61000001</v>
          </cell>
        </row>
      </sheetData>
      <sheetData sheetId="23">
        <row r="15">
          <cell r="A15">
            <v>2015</v>
          </cell>
          <cell r="C15">
            <v>12213490497.26</v>
          </cell>
          <cell r="F15">
            <v>6866766996.0799999</v>
          </cell>
          <cell r="H15">
            <v>0</v>
          </cell>
        </row>
        <row r="16">
          <cell r="A16">
            <v>2016</v>
          </cell>
          <cell r="C16">
            <v>12120688489.040001</v>
          </cell>
          <cell r="F16">
            <v>7022056924.6499996</v>
          </cell>
          <cell r="H16">
            <v>0</v>
          </cell>
        </row>
        <row r="17">
          <cell r="A17">
            <v>2017</v>
          </cell>
          <cell r="C17">
            <v>12120688489.040001</v>
          </cell>
          <cell r="F17">
            <v>7562029261.2700005</v>
          </cell>
          <cell r="H17">
            <v>539972336.63</v>
          </cell>
        </row>
        <row r="18">
          <cell r="A18">
            <v>2018</v>
          </cell>
          <cell r="C18">
            <v>12097216722.950001</v>
          </cell>
          <cell r="F18">
            <v>8028087249.6300001</v>
          </cell>
          <cell r="H18">
            <v>489529754.44999999</v>
          </cell>
        </row>
        <row r="19">
          <cell r="A19">
            <v>2019</v>
          </cell>
          <cell r="C19">
            <v>11997131744.27</v>
          </cell>
          <cell r="F19">
            <v>8373117511.8000002</v>
          </cell>
          <cell r="H19">
            <v>445115240.85000002</v>
          </cell>
        </row>
        <row r="20">
          <cell r="A20">
            <v>2020</v>
          </cell>
          <cell r="C20">
            <v>11963518436.309999</v>
          </cell>
          <cell r="F20">
            <v>8723778188.5900002</v>
          </cell>
          <cell r="H20">
            <v>384273984.75</v>
          </cell>
        </row>
        <row r="21">
          <cell r="A21">
            <v>2021</v>
          </cell>
          <cell r="C21">
            <v>11730801380.15</v>
          </cell>
          <cell r="F21">
            <v>8815171542.4799995</v>
          </cell>
          <cell r="H21">
            <v>324110410.06</v>
          </cell>
        </row>
        <row r="22">
          <cell r="A22">
            <v>2022</v>
          </cell>
          <cell r="C22">
            <v>11730792402.120001</v>
          </cell>
          <cell r="F22">
            <v>9118806351.0799999</v>
          </cell>
          <cell r="H22">
            <v>303643786.63999999</v>
          </cell>
        </row>
      </sheetData>
      <sheetData sheetId="24"/>
      <sheetData sheetId="25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569771719.54</v>
          </cell>
          <cell r="F15">
            <v>1137431477.3099999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975881315.63999999</v>
          </cell>
          <cell r="F16">
            <v>841965037.76999998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975881315.63999999</v>
          </cell>
          <cell r="F17">
            <v>856288214.10000002</v>
          </cell>
          <cell r="H17">
            <v>14323176.33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974444781.16999996</v>
          </cell>
          <cell r="F18">
            <v>867835244.24000001</v>
          </cell>
          <cell r="H18">
            <v>12983564.609999999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973697947.41999996</v>
          </cell>
          <cell r="F19">
            <v>879085684.55999994</v>
          </cell>
          <cell r="H19">
            <v>11997274.07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972674549.44000006</v>
          </cell>
          <cell r="F20">
            <v>889234758.70000005</v>
          </cell>
          <cell r="H20">
            <v>11172472.119999999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968563195.67999995</v>
          </cell>
          <cell r="F21">
            <v>894710093.23000002</v>
          </cell>
          <cell r="H21">
            <v>9586688.2899999991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963943573.92999995</v>
          </cell>
          <cell r="F22">
            <v>898312524.79999995</v>
          </cell>
          <cell r="H22">
            <v>8222053.3200000003</v>
          </cell>
          <cell r="K22">
            <v>0</v>
          </cell>
          <cell r="M22">
            <v>0</v>
          </cell>
          <cell r="O22">
            <v>0</v>
          </cell>
        </row>
      </sheetData>
      <sheetData sheetId="26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745017590.8499999</v>
          </cell>
          <cell r="F15">
            <v>1207575085.1900001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1093685070.1500001</v>
          </cell>
          <cell r="F16">
            <v>886689736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1093685070.1500001</v>
          </cell>
          <cell r="F17">
            <v>908839695.67999995</v>
          </cell>
          <cell r="H17">
            <v>22149959.68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1092791978.5799999</v>
          </cell>
          <cell r="F18">
            <v>927822964.77999997</v>
          </cell>
          <cell r="H18">
            <v>19876360.670000002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1091618090.03</v>
          </cell>
          <cell r="F19">
            <v>944853468.99000001</v>
          </cell>
          <cell r="H19">
            <v>18204392.760000002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1088679803.51</v>
          </cell>
          <cell r="F20">
            <v>958793541.78999996</v>
          </cell>
          <cell r="H20">
            <v>16878359.32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1084209046.22</v>
          </cell>
          <cell r="F21">
            <v>969408363.12</v>
          </cell>
          <cell r="H21">
            <v>15085578.619999999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1077547576.6099999</v>
          </cell>
          <cell r="F22">
            <v>976238502.08000004</v>
          </cell>
          <cell r="H22">
            <v>13491608.57</v>
          </cell>
          <cell r="K22">
            <v>0</v>
          </cell>
          <cell r="M22">
            <v>0</v>
          </cell>
          <cell r="O22">
            <v>0</v>
          </cell>
        </row>
      </sheetData>
      <sheetData sheetId="27"/>
      <sheetData sheetId="28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569771719.54</v>
          </cell>
          <cell r="F15">
            <v>1137431477.3099999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359913845.60000002</v>
          </cell>
          <cell r="F16">
            <v>271493622.12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359913845.60000002</v>
          </cell>
          <cell r="F17">
            <v>284547971</v>
          </cell>
          <cell r="H17">
            <v>13054348.880000001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359732305.51999998</v>
          </cell>
          <cell r="F18">
            <v>296865231.12</v>
          </cell>
          <cell r="H18">
            <v>12498800.210000001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357959361.85000002</v>
          </cell>
          <cell r="F19">
            <v>306845844.94999999</v>
          </cell>
          <cell r="H19">
            <v>11753557.5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356831808.13</v>
          </cell>
          <cell r="F20">
            <v>315763266.11000001</v>
          </cell>
          <cell r="H20">
            <v>10044974.880000001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356742968.88999999</v>
          </cell>
          <cell r="F21">
            <v>324168976.23000002</v>
          </cell>
          <cell r="H21">
            <v>8494549.3599999994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342186642.43000001</v>
          </cell>
          <cell r="F22">
            <v>316347434.79000002</v>
          </cell>
          <cell r="H22">
            <v>6734785.0199999996</v>
          </cell>
          <cell r="K22">
            <v>0</v>
          </cell>
          <cell r="M22">
            <v>0</v>
          </cell>
          <cell r="O22">
            <v>0</v>
          </cell>
        </row>
      </sheetData>
      <sheetData sheetId="29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745017590.8499999</v>
          </cell>
          <cell r="F15">
            <v>1207575085.1900001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452567938.56999999</v>
          </cell>
          <cell r="F16">
            <v>311708735.07999998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452567938.56999999</v>
          </cell>
          <cell r="F17">
            <v>330534766.18000001</v>
          </cell>
          <cell r="H17">
            <v>18826031.100000001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452453946</v>
          </cell>
          <cell r="F18">
            <v>348465766.91000003</v>
          </cell>
          <cell r="H18">
            <v>18044993.309999999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450648423.50999999</v>
          </cell>
          <cell r="F19">
            <v>363652326.45999998</v>
          </cell>
          <cell r="H19">
            <v>16992082.039999999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450542943.20999998</v>
          </cell>
          <cell r="F20">
            <v>378534053.52999997</v>
          </cell>
          <cell r="H20">
            <v>14987207.369999999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450489058.66000003</v>
          </cell>
          <cell r="F21">
            <v>391821084.63999999</v>
          </cell>
          <cell r="H21">
            <v>13340915.66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435993963.14999998</v>
          </cell>
          <cell r="F22">
            <v>388711195.04000002</v>
          </cell>
          <cell r="H22">
            <v>11385205.91</v>
          </cell>
          <cell r="K22">
            <v>0</v>
          </cell>
          <cell r="M22">
            <v>0</v>
          </cell>
          <cell r="O22">
            <v>0</v>
          </cell>
        </row>
      </sheetData>
      <sheetData sheetId="30"/>
      <sheetData sheetId="31">
        <row r="15">
          <cell r="A15">
            <v>2015</v>
          </cell>
          <cell r="C15">
            <v>2373335667.9400001</v>
          </cell>
          <cell r="F15">
            <v>1820900722.3499999</v>
          </cell>
          <cell r="H15">
            <v>0</v>
          </cell>
        </row>
        <row r="16">
          <cell r="A16">
            <v>2016</v>
          </cell>
          <cell r="C16">
            <v>2435929704.96</v>
          </cell>
          <cell r="F16">
            <v>1853816814.0899999</v>
          </cell>
          <cell r="H16">
            <v>0</v>
          </cell>
        </row>
        <row r="17">
          <cell r="A17">
            <v>2017</v>
          </cell>
          <cell r="C17">
            <v>2435929704.96</v>
          </cell>
          <cell r="F17">
            <v>1917855898.6500001</v>
          </cell>
          <cell r="H17">
            <v>64039084.560000002</v>
          </cell>
        </row>
        <row r="18">
          <cell r="A18">
            <v>2018</v>
          </cell>
          <cell r="C18">
            <v>2410513401.8099999</v>
          </cell>
          <cell r="F18">
            <v>1949781014.05</v>
          </cell>
          <cell r="H18">
            <v>57341418.549999997</v>
          </cell>
        </row>
        <row r="19">
          <cell r="A19">
            <v>2019</v>
          </cell>
          <cell r="C19">
            <v>2407962227.6799998</v>
          </cell>
          <cell r="F19">
            <v>1998803150.77</v>
          </cell>
          <cell r="H19">
            <v>51573310.850000001</v>
          </cell>
        </row>
        <row r="20">
          <cell r="A20">
            <v>2020</v>
          </cell>
          <cell r="C20">
            <v>2399563213.3499999</v>
          </cell>
          <cell r="F20">
            <v>2035265449.3399999</v>
          </cell>
          <cell r="H20">
            <v>44861312.899999999</v>
          </cell>
        </row>
        <row r="21">
          <cell r="A21">
            <v>2021</v>
          </cell>
          <cell r="C21">
            <v>2389846423.3499999</v>
          </cell>
          <cell r="F21">
            <v>2060666931.04</v>
          </cell>
          <cell r="H21">
            <v>35118271.700000003</v>
          </cell>
        </row>
        <row r="22">
          <cell r="A22">
            <v>2022</v>
          </cell>
          <cell r="C22">
            <v>2382694959.3400002</v>
          </cell>
          <cell r="F22">
            <v>2084408222.0699999</v>
          </cell>
          <cell r="H22">
            <v>30892755.039999999</v>
          </cell>
        </row>
      </sheetData>
      <sheetData sheetId="32">
        <row r="15">
          <cell r="A15">
            <v>2015</v>
          </cell>
          <cell r="C15">
            <v>2943152055.3400002</v>
          </cell>
          <cell r="F15">
            <v>2074779435.3900001</v>
          </cell>
          <cell r="H15">
            <v>0</v>
          </cell>
        </row>
        <row r="16">
          <cell r="A16">
            <v>2016</v>
          </cell>
          <cell r="C16">
            <v>3103701799.0599999</v>
          </cell>
          <cell r="F16">
            <v>2159487587.5799999</v>
          </cell>
          <cell r="H16">
            <v>0</v>
          </cell>
        </row>
        <row r="17">
          <cell r="A17">
            <v>2017</v>
          </cell>
          <cell r="C17">
            <v>3103701799.0599999</v>
          </cell>
          <cell r="F17">
            <v>2269321659.6100001</v>
          </cell>
          <cell r="H17">
            <v>109834072.03</v>
          </cell>
        </row>
        <row r="18">
          <cell r="A18">
            <v>2018</v>
          </cell>
          <cell r="C18">
            <v>3062594843.9099998</v>
          </cell>
          <cell r="F18">
            <v>2325401414.0100002</v>
          </cell>
          <cell r="H18">
            <v>97186709.549999997</v>
          </cell>
        </row>
        <row r="19">
          <cell r="A19">
            <v>2019</v>
          </cell>
          <cell r="C19">
            <v>3055774353.6300001</v>
          </cell>
          <cell r="F19">
            <v>2405368273.3899999</v>
          </cell>
          <cell r="H19">
            <v>86787349.659999996</v>
          </cell>
        </row>
        <row r="20">
          <cell r="A20">
            <v>2020</v>
          </cell>
          <cell r="C20">
            <v>3046911785.6100001</v>
          </cell>
          <cell r="F20">
            <v>2472866542.3200002</v>
          </cell>
          <cell r="H20">
            <v>76360836.950000003</v>
          </cell>
        </row>
        <row r="21">
          <cell r="A21">
            <v>2021</v>
          </cell>
          <cell r="C21">
            <v>3006179297.8899999</v>
          </cell>
          <cell r="F21">
            <v>2494335389.5500002</v>
          </cell>
          <cell r="H21">
            <v>62201334.950000003</v>
          </cell>
        </row>
        <row r="22">
          <cell r="A22">
            <v>2022</v>
          </cell>
          <cell r="C22">
            <v>2991991907.8600001</v>
          </cell>
          <cell r="F22">
            <v>2534220334.8499999</v>
          </cell>
          <cell r="H22">
            <v>54072335.329999998</v>
          </cell>
        </row>
      </sheetData>
      <sheetData sheetId="33"/>
      <sheetData sheetId="34">
        <row r="15">
          <cell r="A15">
            <v>2015</v>
          </cell>
          <cell r="C15">
            <v>1329590909.3599999</v>
          </cell>
          <cell r="F15">
            <v>918433962.19000006</v>
          </cell>
          <cell r="H15">
            <v>0</v>
          </cell>
        </row>
        <row r="16">
          <cell r="A16">
            <v>2016</v>
          </cell>
          <cell r="C16">
            <v>1377513852.6400001</v>
          </cell>
          <cell r="F16">
            <v>967726836.88</v>
          </cell>
          <cell r="H16">
            <v>0</v>
          </cell>
        </row>
        <row r="17">
          <cell r="A17">
            <v>2017</v>
          </cell>
          <cell r="C17">
            <v>1377513852.6400001</v>
          </cell>
          <cell r="F17">
            <v>1020237228.9299999</v>
          </cell>
          <cell r="H17">
            <v>52510392.049999997</v>
          </cell>
        </row>
        <row r="18">
          <cell r="A18">
            <v>2018</v>
          </cell>
          <cell r="C18">
            <v>1373415730.0999999</v>
          </cell>
          <cell r="F18">
            <v>1065667776.49</v>
          </cell>
          <cell r="H18">
            <v>49528670.100000001</v>
          </cell>
        </row>
        <row r="19">
          <cell r="A19">
            <v>2019</v>
          </cell>
          <cell r="C19">
            <v>1363378552.2</v>
          </cell>
          <cell r="F19">
            <v>1101155342.04</v>
          </cell>
          <cell r="H19">
            <v>45524743.450000003</v>
          </cell>
        </row>
        <row r="20">
          <cell r="A20">
            <v>2020</v>
          </cell>
          <cell r="C20">
            <v>1360211550.9300001</v>
          </cell>
          <cell r="F20">
            <v>1138487699.1199999</v>
          </cell>
          <cell r="H20">
            <v>40499358.350000001</v>
          </cell>
        </row>
        <row r="21">
          <cell r="A21">
            <v>2021</v>
          </cell>
          <cell r="C21">
            <v>1325074420.8800001</v>
          </cell>
          <cell r="F21">
            <v>1136480594.5799999</v>
          </cell>
          <cell r="H21">
            <v>33130025.510000002</v>
          </cell>
        </row>
        <row r="22">
          <cell r="A22">
            <v>2022</v>
          </cell>
          <cell r="C22">
            <v>1322543202.4100001</v>
          </cell>
          <cell r="F22">
            <v>1161420076.73</v>
          </cell>
          <cell r="H22">
            <v>27470700.620000001</v>
          </cell>
        </row>
      </sheetData>
      <sheetData sheetId="35">
        <row r="15">
          <cell r="A15">
            <v>2015</v>
          </cell>
          <cell r="C15">
            <v>1849445590.75</v>
          </cell>
          <cell r="F15">
            <v>1113686954.02</v>
          </cell>
          <cell r="H15">
            <v>0</v>
          </cell>
        </row>
        <row r="16">
          <cell r="A16">
            <v>2016</v>
          </cell>
          <cell r="C16">
            <v>1935913222.45</v>
          </cell>
          <cell r="F16">
            <v>1196039436.1400001</v>
          </cell>
          <cell r="H16">
            <v>0</v>
          </cell>
        </row>
        <row r="17">
          <cell r="A17">
            <v>2017</v>
          </cell>
          <cell r="C17">
            <v>1935913222.45</v>
          </cell>
          <cell r="F17">
            <v>1283630273.1300001</v>
          </cell>
          <cell r="H17">
            <v>87590836.989999995</v>
          </cell>
        </row>
        <row r="18">
          <cell r="A18">
            <v>2018</v>
          </cell>
          <cell r="C18">
            <v>1930290462.5699999</v>
          </cell>
          <cell r="F18">
            <v>1360871577.24</v>
          </cell>
          <cell r="H18">
            <v>82864063.989999995</v>
          </cell>
        </row>
        <row r="19">
          <cell r="A19">
            <v>2019</v>
          </cell>
          <cell r="C19">
            <v>1931000964.0899999</v>
          </cell>
          <cell r="F19">
            <v>1438047492.5599999</v>
          </cell>
          <cell r="H19">
            <v>76465413.799999997</v>
          </cell>
        </row>
        <row r="20">
          <cell r="A20">
            <v>2020</v>
          </cell>
          <cell r="C20">
            <v>1925348427.47</v>
          </cell>
          <cell r="F20">
            <v>1501696461</v>
          </cell>
          <cell r="H20">
            <v>69301505.060000002</v>
          </cell>
        </row>
        <row r="21">
          <cell r="A21">
            <v>2021</v>
          </cell>
          <cell r="C21">
            <v>1894291925.49</v>
          </cell>
          <cell r="F21">
            <v>1531762076.0999999</v>
          </cell>
          <cell r="H21">
            <v>61122117.079999998</v>
          </cell>
        </row>
        <row r="22">
          <cell r="A22">
            <v>2022</v>
          </cell>
          <cell r="C22">
            <v>1891760707.02</v>
          </cell>
          <cell r="F22">
            <v>1583968280.28</v>
          </cell>
          <cell r="H22">
            <v>54737422.649999999</v>
          </cell>
        </row>
      </sheetData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Federal Bonus"/>
      <sheetName val="DE Carolinas Bonus Adj"/>
      <sheetName val="DE Progress Bonus Adj"/>
      <sheetName val="DE Florida Bonus Adj"/>
      <sheetName val="Indiana Bonus Adj"/>
      <sheetName val="KY bonus Adj"/>
      <sheetName val="De Ohio Reg Bonus Adj"/>
      <sheetName val="Wind Post-2014 COD"/>
      <sheetName val="PNY State Bonus"/>
      <sheetName val="DEC Federal"/>
      <sheetName val="DEC Fed No Bonus"/>
      <sheetName val="DEC NC"/>
      <sheetName val="DEP Fed"/>
      <sheetName val="DEP Fed no Bonus"/>
      <sheetName val="DEP NC"/>
      <sheetName val="DEP FL"/>
      <sheetName val="DEF Fed "/>
      <sheetName val="DEF Fed no Bonus"/>
      <sheetName val="DEF FL"/>
      <sheetName val="DEF NC"/>
      <sheetName val="DEI Fed"/>
      <sheetName val="DEI Fed no Bonus"/>
      <sheetName val="DEK Fed"/>
      <sheetName val="DEK Fed no Bonus"/>
      <sheetName val="DEO - Electric - Fed"/>
      <sheetName val="DEO - Gas - Fed"/>
      <sheetName val="DEO - Electric - Fed no Bonus"/>
      <sheetName val="DEO - Gas - Fed no Bonus"/>
      <sheetName val="Los Vientos III and V"/>
      <sheetName val="2016 12&amp;0 Wind depreciation"/>
      <sheetName val="2016 8&amp;4 Wind depreci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A15">
            <v>2015</v>
          </cell>
          <cell r="B15"/>
          <cell r="C15">
            <v>1569771719.54</v>
          </cell>
          <cell r="D15"/>
          <cell r="E15"/>
          <cell r="F15">
            <v>1137431477.3099999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569771719.54</v>
          </cell>
          <cell r="D16"/>
          <cell r="E16"/>
          <cell r="F16">
            <v>1181107409.6800001</v>
          </cell>
          <cell r="G16"/>
          <cell r="H16">
            <v>43675932.369999997</v>
          </cell>
        </row>
        <row r="17">
          <cell r="A17">
            <v>2017</v>
          </cell>
          <cell r="B17"/>
          <cell r="C17">
            <v>1570053076.8399999</v>
          </cell>
          <cell r="D17"/>
          <cell r="E17"/>
          <cell r="F17">
            <v>1221437231.8</v>
          </cell>
          <cell r="G17"/>
          <cell r="H17">
            <v>40048464.82</v>
          </cell>
        </row>
        <row r="18">
          <cell r="A18">
            <v>2018</v>
          </cell>
          <cell r="B18"/>
          <cell r="C18">
            <v>1562507458.1600001</v>
          </cell>
          <cell r="D18"/>
          <cell r="E18"/>
          <cell r="F18">
            <v>1250816259.6600001</v>
          </cell>
          <cell r="G18"/>
          <cell r="H18">
            <v>36924646.549999997</v>
          </cell>
        </row>
        <row r="19">
          <cell r="A19">
            <v>2019</v>
          </cell>
          <cell r="B19"/>
          <cell r="C19">
            <v>1559987680.74</v>
          </cell>
          <cell r="D19"/>
          <cell r="E19"/>
          <cell r="F19">
            <v>1282662546.23</v>
          </cell>
          <cell r="G19"/>
          <cell r="H19">
            <v>34366063.990000002</v>
          </cell>
        </row>
        <row r="20">
          <cell r="A20">
            <v>2020</v>
          </cell>
          <cell r="B20"/>
          <cell r="C20">
            <v>1560104587.76</v>
          </cell>
          <cell r="D20"/>
          <cell r="E20"/>
          <cell r="F20">
            <v>1314456102.3099999</v>
          </cell>
          <cell r="G20"/>
          <cell r="H20">
            <v>31676649.059999999</v>
          </cell>
        </row>
        <row r="21">
          <cell r="A21">
            <v>2021</v>
          </cell>
          <cell r="B21"/>
          <cell r="C21">
            <v>1554586989.1800001</v>
          </cell>
          <cell r="D21"/>
          <cell r="E21"/>
          <cell r="F21">
            <v>1337154431.53</v>
          </cell>
          <cell r="G21"/>
          <cell r="H21">
            <v>28215927.800000001</v>
          </cell>
        </row>
        <row r="22">
          <cell r="A22">
            <v>2022</v>
          </cell>
          <cell r="B22"/>
          <cell r="C22">
            <v>1524152150.2</v>
          </cell>
          <cell r="D22"/>
          <cell r="E22"/>
          <cell r="F22">
            <v>1330686055.51</v>
          </cell>
          <cell r="G22"/>
          <cell r="H22">
            <v>23966462.960000001</v>
          </cell>
        </row>
      </sheetData>
      <sheetData sheetId="28">
        <row r="15">
          <cell r="A15">
            <v>2015</v>
          </cell>
          <cell r="B15"/>
          <cell r="C15">
            <v>1745017590.8499999</v>
          </cell>
          <cell r="D15"/>
          <cell r="E15"/>
          <cell r="F15">
            <v>1207575085.1900001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745017590.8499999</v>
          </cell>
          <cell r="D16"/>
          <cell r="E16"/>
          <cell r="F16">
            <v>1262297400.02</v>
          </cell>
          <cell r="G16"/>
          <cell r="H16">
            <v>54722314.829999998</v>
          </cell>
        </row>
        <row r="17">
          <cell r="A17">
            <v>2017</v>
          </cell>
          <cell r="B17"/>
          <cell r="C17">
            <v>1745099157.8399999</v>
          </cell>
          <cell r="D17"/>
          <cell r="E17"/>
          <cell r="F17">
            <v>1312357820.02</v>
          </cell>
          <cell r="G17"/>
          <cell r="H17">
            <v>49978853.009999998</v>
          </cell>
        </row>
        <row r="18">
          <cell r="A18">
            <v>2018</v>
          </cell>
          <cell r="B18"/>
          <cell r="C18">
            <v>1738123431.05</v>
          </cell>
          <cell r="D18"/>
          <cell r="E18"/>
          <cell r="F18">
            <v>1351372493.53</v>
          </cell>
          <cell r="G18"/>
          <cell r="H18">
            <v>45990400.310000002</v>
          </cell>
        </row>
        <row r="19">
          <cell r="A19">
            <v>2019</v>
          </cell>
          <cell r="B19"/>
          <cell r="C19">
            <v>1734870709.4000001</v>
          </cell>
          <cell r="D19"/>
          <cell r="E19"/>
          <cell r="F19">
            <v>1391156620.97</v>
          </cell>
          <cell r="G19"/>
          <cell r="H19">
            <v>43036849.090000004</v>
          </cell>
        </row>
        <row r="20">
          <cell r="A20">
            <v>2020</v>
          </cell>
          <cell r="B20"/>
          <cell r="C20">
            <v>1734192714</v>
          </cell>
          <cell r="D20"/>
          <cell r="E20"/>
          <cell r="F20">
            <v>1430579118.46</v>
          </cell>
          <cell r="G20"/>
          <cell r="H20">
            <v>40100492.890000001</v>
          </cell>
        </row>
        <row r="21">
          <cell r="A21">
            <v>2021</v>
          </cell>
          <cell r="B21"/>
          <cell r="C21">
            <v>1728346194.72</v>
          </cell>
          <cell r="D21"/>
          <cell r="E21"/>
          <cell r="F21">
            <v>1461185954.6400001</v>
          </cell>
          <cell r="G21"/>
          <cell r="H21">
            <v>36453355.460000001</v>
          </cell>
        </row>
        <row r="22">
          <cell r="A22">
            <v>2022</v>
          </cell>
          <cell r="B22"/>
          <cell r="C22">
            <v>1697382755.8099999</v>
          </cell>
          <cell r="D22"/>
          <cell r="E22"/>
          <cell r="F22">
            <v>1462105929.1099999</v>
          </cell>
          <cell r="G22"/>
          <cell r="H22">
            <v>31883413.379999999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wards"/>
      <sheetName val="Option Pricing"/>
      <sheetName val="Current Positions"/>
      <sheetName val="Position Summary"/>
    </sheetNames>
    <sheetDataSet>
      <sheetData sheetId="0"/>
      <sheetData sheetId="1">
        <row r="1">
          <cell r="C1">
            <v>7.0000000000000007E-2</v>
          </cell>
          <cell r="F1">
            <v>37967</v>
          </cell>
        </row>
      </sheetData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liverable-Sect 1"/>
      <sheetName val="Expense Calc"/>
      <sheetName val="Summary - After (SSERP)"/>
      <sheetName val="2012 Expense"/>
      <sheetName val="2012 Expense (Active)"/>
      <sheetName val="SWIFT-FAS4"/>
      <sheetName val="PGN Exp. BPs_Discl Tool"/>
      <sheetName val="Checking Log"/>
    </sheetNames>
    <sheetDataSet>
      <sheetData sheetId="0">
        <row r="3">
          <cell r="C3">
            <v>412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 May Update"/>
      <sheetName val="Summary"/>
      <sheetName val="Outline"/>
      <sheetName val="Transmission Disallowance"/>
      <sheetName val="DEP PISCC"/>
      <sheetName val="DEC PISCC"/>
      <sheetName val="DEC ROR"/>
      <sheetName val="DEP ROR"/>
      <sheetName val="Book Life DEC"/>
      <sheetName val="Book Life DEP"/>
      <sheetName val="Rate Base Dates"/>
    </sheetNames>
    <sheetDataSet>
      <sheetData sheetId="0"/>
      <sheetData sheetId="1"/>
      <sheetData sheetId="2"/>
      <sheetData sheetId="3"/>
      <sheetData sheetId="4">
        <row r="2">
          <cell r="B2">
            <v>2</v>
          </cell>
        </row>
      </sheetData>
      <sheetData sheetId="5">
        <row r="30">
          <cell r="H30">
            <v>726924.91439143592</v>
          </cell>
        </row>
      </sheetData>
      <sheetData sheetId="6">
        <row r="35">
          <cell r="L35">
            <v>710.6489746105875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CPL&amp;PESC"/>
    </sheetNames>
    <sheetDataSet>
      <sheetData sheetId="0" refreshError="1"/>
      <sheetData sheetId="1">
        <row r="1">
          <cell r="A1">
            <v>1</v>
          </cell>
          <cell r="B1">
            <v>2</v>
          </cell>
        </row>
        <row r="2">
          <cell r="A2" t="str">
            <v>001446642</v>
          </cell>
          <cell r="B2" t="str">
            <v>CPL</v>
          </cell>
        </row>
        <row r="3">
          <cell r="A3" t="str">
            <v>001543013</v>
          </cell>
          <cell r="B3" t="str">
            <v>SVC</v>
          </cell>
        </row>
        <row r="4">
          <cell r="A4" t="str">
            <v>002586924</v>
          </cell>
          <cell r="B4" t="str">
            <v>SVC</v>
          </cell>
        </row>
        <row r="5">
          <cell r="A5" t="str">
            <v>003484865</v>
          </cell>
          <cell r="B5" t="str">
            <v>SVC</v>
          </cell>
        </row>
        <row r="6">
          <cell r="A6" t="str">
            <v>004504732</v>
          </cell>
          <cell r="B6" t="str">
            <v>SVC</v>
          </cell>
        </row>
        <row r="7">
          <cell r="A7" t="str">
            <v>004583330</v>
          </cell>
          <cell r="B7" t="str">
            <v>CPL</v>
          </cell>
        </row>
        <row r="8">
          <cell r="A8" t="str">
            <v>005689157</v>
          </cell>
          <cell r="B8" t="str">
            <v>SVC</v>
          </cell>
        </row>
        <row r="9">
          <cell r="A9" t="str">
            <v>005723373</v>
          </cell>
          <cell r="B9" t="str">
            <v>SVC</v>
          </cell>
        </row>
        <row r="10">
          <cell r="A10" t="str">
            <v>006622307</v>
          </cell>
          <cell r="B10" t="str">
            <v>SVC</v>
          </cell>
        </row>
        <row r="11">
          <cell r="A11" t="str">
            <v>006709485</v>
          </cell>
          <cell r="B11" t="str">
            <v>SVC</v>
          </cell>
        </row>
        <row r="12">
          <cell r="A12" t="str">
            <v>007461656</v>
          </cell>
          <cell r="B12" t="str">
            <v>SVC</v>
          </cell>
        </row>
        <row r="13">
          <cell r="A13" t="str">
            <v>009344374</v>
          </cell>
          <cell r="B13" t="str">
            <v>CPL</v>
          </cell>
        </row>
        <row r="14">
          <cell r="A14" t="str">
            <v>009424046</v>
          </cell>
          <cell r="B14" t="str">
            <v>SVC</v>
          </cell>
        </row>
        <row r="15">
          <cell r="A15" t="str">
            <v>011649070</v>
          </cell>
          <cell r="B15" t="str">
            <v>SVC</v>
          </cell>
        </row>
        <row r="16">
          <cell r="A16" t="str">
            <v>015489218</v>
          </cell>
          <cell r="B16" t="str">
            <v>CPL</v>
          </cell>
        </row>
        <row r="17">
          <cell r="A17" t="str">
            <v>015547907</v>
          </cell>
          <cell r="B17" t="str">
            <v>CPL</v>
          </cell>
        </row>
        <row r="18">
          <cell r="A18" t="str">
            <v>016301219</v>
          </cell>
          <cell r="B18" t="str">
            <v>CPL</v>
          </cell>
        </row>
        <row r="19">
          <cell r="A19" t="str">
            <v>016306305</v>
          </cell>
          <cell r="B19" t="str">
            <v>SVC</v>
          </cell>
        </row>
        <row r="20">
          <cell r="A20" t="str">
            <v>017429599</v>
          </cell>
          <cell r="B20" t="str">
            <v>CPL</v>
          </cell>
        </row>
        <row r="21">
          <cell r="A21" t="str">
            <v>018522137</v>
          </cell>
          <cell r="B21" t="str">
            <v>CPL</v>
          </cell>
        </row>
        <row r="22">
          <cell r="A22" t="str">
            <v>018603400</v>
          </cell>
          <cell r="B22" t="str">
            <v>CPL</v>
          </cell>
        </row>
        <row r="23">
          <cell r="A23" t="str">
            <v>020503536</v>
          </cell>
          <cell r="B23" t="str">
            <v>SVC</v>
          </cell>
        </row>
        <row r="24">
          <cell r="A24" t="str">
            <v>021607581</v>
          </cell>
          <cell r="B24" t="str">
            <v>SVC</v>
          </cell>
        </row>
        <row r="25">
          <cell r="A25" t="str">
            <v>021667915</v>
          </cell>
          <cell r="B25" t="str">
            <v>SVC</v>
          </cell>
        </row>
        <row r="26">
          <cell r="A26" t="str">
            <v>021701031</v>
          </cell>
          <cell r="B26" t="str">
            <v>CPL</v>
          </cell>
        </row>
        <row r="27">
          <cell r="A27" t="str">
            <v>022605132</v>
          </cell>
          <cell r="B27" t="str">
            <v>CPL</v>
          </cell>
        </row>
        <row r="28">
          <cell r="A28" t="str">
            <v>023468921</v>
          </cell>
          <cell r="B28" t="str">
            <v>CPL</v>
          </cell>
        </row>
        <row r="29">
          <cell r="A29" t="str">
            <v>023600570</v>
          </cell>
          <cell r="B29" t="str">
            <v>SVC</v>
          </cell>
        </row>
        <row r="30">
          <cell r="A30" t="str">
            <v>024426879</v>
          </cell>
          <cell r="B30" t="str">
            <v>SVC</v>
          </cell>
        </row>
        <row r="31">
          <cell r="A31" t="str">
            <v>025401228</v>
          </cell>
          <cell r="B31" t="str">
            <v>CPL</v>
          </cell>
        </row>
        <row r="32">
          <cell r="A32" t="str">
            <v>025408778</v>
          </cell>
          <cell r="B32" t="str">
            <v>CPL</v>
          </cell>
        </row>
        <row r="33">
          <cell r="A33" t="str">
            <v>026424933</v>
          </cell>
          <cell r="B33" t="str">
            <v>CPL</v>
          </cell>
        </row>
        <row r="34">
          <cell r="A34" t="str">
            <v>028386332</v>
          </cell>
          <cell r="B34" t="str">
            <v>SVC</v>
          </cell>
        </row>
        <row r="35">
          <cell r="A35" t="str">
            <v>029423197</v>
          </cell>
          <cell r="B35" t="str">
            <v>CPL</v>
          </cell>
        </row>
        <row r="36">
          <cell r="A36" t="str">
            <v>029547418</v>
          </cell>
          <cell r="B36" t="str">
            <v>SVC</v>
          </cell>
        </row>
        <row r="37">
          <cell r="A37" t="str">
            <v>029584904</v>
          </cell>
          <cell r="B37" t="str">
            <v>SVC</v>
          </cell>
        </row>
        <row r="38">
          <cell r="A38" t="str">
            <v>029643389</v>
          </cell>
          <cell r="B38" t="str">
            <v>SVC</v>
          </cell>
        </row>
        <row r="39">
          <cell r="A39" t="str">
            <v>030420663</v>
          </cell>
          <cell r="B39" t="str">
            <v>SVC</v>
          </cell>
        </row>
        <row r="40">
          <cell r="A40" t="str">
            <v>031602719</v>
          </cell>
          <cell r="B40" t="str">
            <v>SVC</v>
          </cell>
        </row>
        <row r="41">
          <cell r="A41" t="str">
            <v>034542568</v>
          </cell>
          <cell r="B41" t="str">
            <v>CPL</v>
          </cell>
        </row>
        <row r="42">
          <cell r="A42" t="str">
            <v>035608643</v>
          </cell>
          <cell r="B42" t="str">
            <v>SVC</v>
          </cell>
        </row>
        <row r="43">
          <cell r="A43" t="str">
            <v>036304514</v>
          </cell>
          <cell r="B43" t="str">
            <v>SVC</v>
          </cell>
        </row>
        <row r="44">
          <cell r="A44" t="str">
            <v>036321366</v>
          </cell>
          <cell r="B44" t="str">
            <v>CPL</v>
          </cell>
        </row>
        <row r="45">
          <cell r="A45" t="str">
            <v>038301962</v>
          </cell>
          <cell r="B45" t="str">
            <v>SVC</v>
          </cell>
        </row>
        <row r="46">
          <cell r="A46" t="str">
            <v>039327239</v>
          </cell>
          <cell r="B46" t="str">
            <v>SVC</v>
          </cell>
        </row>
        <row r="47">
          <cell r="A47" t="str">
            <v>040561503</v>
          </cell>
          <cell r="B47" t="str">
            <v>CPL</v>
          </cell>
        </row>
        <row r="48">
          <cell r="A48" t="str">
            <v>041563146</v>
          </cell>
          <cell r="B48" t="str">
            <v>SVC</v>
          </cell>
        </row>
        <row r="49">
          <cell r="A49" t="str">
            <v>043683931</v>
          </cell>
          <cell r="B49" t="str">
            <v>SVC</v>
          </cell>
        </row>
        <row r="50">
          <cell r="A50" t="str">
            <v>044440319</v>
          </cell>
          <cell r="B50" t="str">
            <v>SVC</v>
          </cell>
        </row>
        <row r="51">
          <cell r="A51" t="str">
            <v>044607646</v>
          </cell>
          <cell r="B51" t="str">
            <v>SVC</v>
          </cell>
        </row>
        <row r="52">
          <cell r="A52" t="str">
            <v>045386080</v>
          </cell>
          <cell r="B52" t="str">
            <v>SVC</v>
          </cell>
        </row>
        <row r="53">
          <cell r="A53" t="str">
            <v>045501034</v>
          </cell>
          <cell r="B53" t="str">
            <v>CPL</v>
          </cell>
        </row>
        <row r="54">
          <cell r="A54" t="str">
            <v>045528237</v>
          </cell>
          <cell r="B54" t="str">
            <v>SVC</v>
          </cell>
        </row>
        <row r="55">
          <cell r="A55" t="str">
            <v>045581096</v>
          </cell>
          <cell r="B55" t="str">
            <v>SVC</v>
          </cell>
        </row>
        <row r="56">
          <cell r="A56" t="str">
            <v>046543814</v>
          </cell>
          <cell r="B56" t="str">
            <v>SVC</v>
          </cell>
        </row>
        <row r="57">
          <cell r="A57" t="str">
            <v>047588010</v>
          </cell>
          <cell r="B57" t="str">
            <v>SVC</v>
          </cell>
        </row>
        <row r="58">
          <cell r="A58" t="str">
            <v>047721021</v>
          </cell>
          <cell r="B58" t="str">
            <v>SVC</v>
          </cell>
        </row>
        <row r="59">
          <cell r="A59" t="str">
            <v>048284592</v>
          </cell>
          <cell r="B59" t="str">
            <v>CPL</v>
          </cell>
        </row>
        <row r="60">
          <cell r="A60" t="str">
            <v>048604995</v>
          </cell>
          <cell r="B60" t="str">
            <v>CPL</v>
          </cell>
        </row>
        <row r="61">
          <cell r="A61" t="str">
            <v>049580976</v>
          </cell>
          <cell r="B61" t="str">
            <v>SVC</v>
          </cell>
        </row>
        <row r="62">
          <cell r="A62" t="str">
            <v>050468052</v>
          </cell>
          <cell r="B62" t="str">
            <v>CPL</v>
          </cell>
        </row>
        <row r="63">
          <cell r="A63" t="str">
            <v>050543880</v>
          </cell>
          <cell r="B63" t="str">
            <v>SVC</v>
          </cell>
        </row>
        <row r="64">
          <cell r="A64" t="str">
            <v>050544575</v>
          </cell>
          <cell r="B64" t="str">
            <v>CPL</v>
          </cell>
        </row>
        <row r="65">
          <cell r="A65" t="str">
            <v>050707305</v>
          </cell>
          <cell r="B65" t="str">
            <v>CPL</v>
          </cell>
        </row>
        <row r="66">
          <cell r="A66" t="str">
            <v>051762661</v>
          </cell>
          <cell r="B66" t="str">
            <v>CPL</v>
          </cell>
        </row>
        <row r="67">
          <cell r="A67" t="str">
            <v>052505799</v>
          </cell>
          <cell r="B67" t="str">
            <v>SVC</v>
          </cell>
        </row>
        <row r="68">
          <cell r="A68" t="str">
            <v>053563130</v>
          </cell>
          <cell r="B68" t="str">
            <v>SVC</v>
          </cell>
        </row>
        <row r="69">
          <cell r="A69" t="str">
            <v>054344873</v>
          </cell>
          <cell r="B69" t="str">
            <v>SVC</v>
          </cell>
        </row>
        <row r="70">
          <cell r="A70" t="str">
            <v>054540184</v>
          </cell>
          <cell r="B70" t="str">
            <v>CPL</v>
          </cell>
        </row>
        <row r="71">
          <cell r="A71" t="str">
            <v>055384751</v>
          </cell>
          <cell r="B71" t="str">
            <v>CPL</v>
          </cell>
        </row>
        <row r="72">
          <cell r="A72" t="str">
            <v>056402588</v>
          </cell>
          <cell r="B72" t="str">
            <v>SVC</v>
          </cell>
        </row>
        <row r="73">
          <cell r="A73" t="str">
            <v>057568865</v>
          </cell>
          <cell r="B73" t="str">
            <v>CPL</v>
          </cell>
        </row>
        <row r="74">
          <cell r="A74" t="str">
            <v>059547818</v>
          </cell>
          <cell r="B74" t="str">
            <v>CPL</v>
          </cell>
        </row>
        <row r="75">
          <cell r="A75" t="str">
            <v>059644134</v>
          </cell>
          <cell r="B75" t="str">
            <v>CPL</v>
          </cell>
        </row>
        <row r="76">
          <cell r="A76" t="str">
            <v>059644812</v>
          </cell>
          <cell r="B76" t="str">
            <v>SVC</v>
          </cell>
        </row>
        <row r="77">
          <cell r="A77" t="str">
            <v>060406202</v>
          </cell>
          <cell r="B77" t="str">
            <v>SVC</v>
          </cell>
        </row>
        <row r="78">
          <cell r="A78" t="str">
            <v>061369197</v>
          </cell>
          <cell r="B78" t="str">
            <v>SVC</v>
          </cell>
        </row>
        <row r="79">
          <cell r="A79" t="str">
            <v>061424153</v>
          </cell>
          <cell r="B79" t="str">
            <v>SVC</v>
          </cell>
        </row>
        <row r="80">
          <cell r="A80" t="str">
            <v>062480848</v>
          </cell>
          <cell r="B80" t="str">
            <v>CPL</v>
          </cell>
        </row>
        <row r="81">
          <cell r="A81" t="str">
            <v>064663108</v>
          </cell>
          <cell r="B81" t="str">
            <v>CPL</v>
          </cell>
        </row>
        <row r="82">
          <cell r="A82" t="str">
            <v>065420897</v>
          </cell>
          <cell r="B82" t="str">
            <v>CPL</v>
          </cell>
        </row>
        <row r="83">
          <cell r="A83" t="str">
            <v>065544482</v>
          </cell>
          <cell r="B83" t="str">
            <v>SVC</v>
          </cell>
        </row>
        <row r="84">
          <cell r="A84" t="str">
            <v>065548497</v>
          </cell>
          <cell r="B84" t="str">
            <v>CPL</v>
          </cell>
        </row>
        <row r="85">
          <cell r="A85" t="str">
            <v>066480473</v>
          </cell>
          <cell r="B85" t="str">
            <v>CPL</v>
          </cell>
        </row>
        <row r="86">
          <cell r="A86" t="str">
            <v>068585514</v>
          </cell>
          <cell r="B86" t="str">
            <v>CPL</v>
          </cell>
        </row>
        <row r="87">
          <cell r="A87" t="str">
            <v>069448477</v>
          </cell>
          <cell r="B87" t="str">
            <v>SVC</v>
          </cell>
        </row>
        <row r="88">
          <cell r="A88" t="str">
            <v>069560238</v>
          </cell>
          <cell r="B88" t="str">
            <v>SVC</v>
          </cell>
        </row>
        <row r="89">
          <cell r="A89" t="str">
            <v>069665961</v>
          </cell>
          <cell r="B89" t="str">
            <v>SVC</v>
          </cell>
        </row>
        <row r="90">
          <cell r="A90" t="str">
            <v>070387893</v>
          </cell>
          <cell r="B90" t="str">
            <v>CPL</v>
          </cell>
        </row>
        <row r="91">
          <cell r="A91" t="str">
            <v>070389465</v>
          </cell>
          <cell r="B91" t="str">
            <v>CPL</v>
          </cell>
        </row>
        <row r="92">
          <cell r="A92" t="str">
            <v>070427022</v>
          </cell>
          <cell r="B92" t="str">
            <v>CPL</v>
          </cell>
        </row>
        <row r="93">
          <cell r="A93" t="str">
            <v>071581657</v>
          </cell>
          <cell r="B93" t="str">
            <v>SVC</v>
          </cell>
        </row>
        <row r="94">
          <cell r="A94" t="str">
            <v>071608113</v>
          </cell>
          <cell r="B94" t="str">
            <v>CPL</v>
          </cell>
        </row>
        <row r="95">
          <cell r="A95" t="str">
            <v>072446665</v>
          </cell>
          <cell r="B95" t="str">
            <v>CPL</v>
          </cell>
        </row>
        <row r="96">
          <cell r="A96" t="str">
            <v>072561745</v>
          </cell>
          <cell r="B96" t="str">
            <v>CPL</v>
          </cell>
        </row>
        <row r="97">
          <cell r="A97" t="str">
            <v>073362223</v>
          </cell>
          <cell r="B97" t="str">
            <v>SVC</v>
          </cell>
        </row>
        <row r="98">
          <cell r="A98" t="str">
            <v>073446381</v>
          </cell>
          <cell r="B98" t="str">
            <v>CPL</v>
          </cell>
        </row>
        <row r="99">
          <cell r="A99" t="str">
            <v>073624948</v>
          </cell>
          <cell r="B99" t="str">
            <v>SVC</v>
          </cell>
        </row>
        <row r="100">
          <cell r="A100" t="str">
            <v>074746288</v>
          </cell>
          <cell r="B100" t="str">
            <v>SVC</v>
          </cell>
        </row>
        <row r="101">
          <cell r="A101" t="str">
            <v>075367012</v>
          </cell>
          <cell r="B101" t="str">
            <v>SVC</v>
          </cell>
        </row>
        <row r="102">
          <cell r="A102" t="str">
            <v>075627420</v>
          </cell>
          <cell r="B102" t="str">
            <v>CPL</v>
          </cell>
        </row>
        <row r="103">
          <cell r="A103" t="str">
            <v>076488238</v>
          </cell>
          <cell r="B103" t="str">
            <v>SVC</v>
          </cell>
        </row>
        <row r="104">
          <cell r="A104" t="str">
            <v>078328742</v>
          </cell>
          <cell r="B104" t="str">
            <v>CPL</v>
          </cell>
        </row>
        <row r="105">
          <cell r="A105" t="str">
            <v>078841873</v>
          </cell>
          <cell r="B105" t="str">
            <v>SVC</v>
          </cell>
        </row>
        <row r="106">
          <cell r="A106" t="str">
            <v>079501403</v>
          </cell>
          <cell r="B106" t="str">
            <v>CPL</v>
          </cell>
        </row>
        <row r="107">
          <cell r="A107" t="str">
            <v>079549973</v>
          </cell>
          <cell r="B107" t="str">
            <v>SVC</v>
          </cell>
        </row>
        <row r="108">
          <cell r="A108" t="str">
            <v>079587814</v>
          </cell>
          <cell r="B108" t="str">
            <v>SVC</v>
          </cell>
        </row>
        <row r="109">
          <cell r="A109" t="str">
            <v>081341489</v>
          </cell>
          <cell r="B109" t="str">
            <v>SVC</v>
          </cell>
        </row>
        <row r="110">
          <cell r="A110" t="str">
            <v>081421660</v>
          </cell>
          <cell r="B110" t="str">
            <v>CPL</v>
          </cell>
        </row>
        <row r="111">
          <cell r="A111" t="str">
            <v>081422474</v>
          </cell>
          <cell r="B111" t="str">
            <v>SVC</v>
          </cell>
        </row>
        <row r="112">
          <cell r="A112" t="str">
            <v>081507336</v>
          </cell>
          <cell r="B112" t="str">
            <v>SVC</v>
          </cell>
        </row>
        <row r="113">
          <cell r="A113" t="str">
            <v>081529953</v>
          </cell>
          <cell r="B113" t="str">
            <v>CPL</v>
          </cell>
        </row>
        <row r="114">
          <cell r="A114" t="str">
            <v>081547768</v>
          </cell>
          <cell r="B114" t="str">
            <v>SVC</v>
          </cell>
        </row>
        <row r="115">
          <cell r="A115" t="str">
            <v>082485818</v>
          </cell>
          <cell r="B115" t="str">
            <v>CPL</v>
          </cell>
        </row>
        <row r="116">
          <cell r="A116" t="str">
            <v>083429270</v>
          </cell>
          <cell r="B116" t="str">
            <v>SVC</v>
          </cell>
        </row>
        <row r="117">
          <cell r="A117" t="str">
            <v>084586035</v>
          </cell>
          <cell r="B117" t="str">
            <v>CPL</v>
          </cell>
        </row>
        <row r="118">
          <cell r="A118" t="str">
            <v>085343354</v>
          </cell>
          <cell r="B118" t="str">
            <v>SVC</v>
          </cell>
        </row>
        <row r="119">
          <cell r="A119" t="str">
            <v>085589259</v>
          </cell>
          <cell r="B119" t="str">
            <v>CPL</v>
          </cell>
        </row>
        <row r="120">
          <cell r="A120" t="str">
            <v>085647433</v>
          </cell>
          <cell r="B120" t="str">
            <v>SVC</v>
          </cell>
        </row>
        <row r="121">
          <cell r="A121" t="str">
            <v>086704120</v>
          </cell>
          <cell r="B121" t="str">
            <v>CPL</v>
          </cell>
        </row>
        <row r="122">
          <cell r="A122" t="str">
            <v>087382393</v>
          </cell>
          <cell r="B122" t="str">
            <v>CPL</v>
          </cell>
        </row>
        <row r="123">
          <cell r="A123" t="str">
            <v>087663054</v>
          </cell>
          <cell r="B123" t="str">
            <v>CPL</v>
          </cell>
        </row>
        <row r="124">
          <cell r="A124" t="str">
            <v>088463475</v>
          </cell>
          <cell r="B124" t="str">
            <v>SVC</v>
          </cell>
        </row>
        <row r="125">
          <cell r="A125" t="str">
            <v>088580697</v>
          </cell>
          <cell r="B125" t="str">
            <v>CPL</v>
          </cell>
        </row>
        <row r="126">
          <cell r="A126" t="str">
            <v>089388863</v>
          </cell>
          <cell r="B126" t="str">
            <v>CPL</v>
          </cell>
        </row>
        <row r="127">
          <cell r="A127" t="str">
            <v>089485523</v>
          </cell>
          <cell r="B127" t="str">
            <v>CPL</v>
          </cell>
        </row>
        <row r="128">
          <cell r="A128" t="str">
            <v>089625231</v>
          </cell>
          <cell r="B128" t="str">
            <v>SVC</v>
          </cell>
        </row>
        <row r="129">
          <cell r="A129" t="str">
            <v>090361579</v>
          </cell>
          <cell r="B129" t="str">
            <v>SVC</v>
          </cell>
        </row>
        <row r="130">
          <cell r="A130" t="str">
            <v>090543140</v>
          </cell>
          <cell r="B130" t="str">
            <v>CPL</v>
          </cell>
        </row>
        <row r="131">
          <cell r="A131" t="str">
            <v>090546156</v>
          </cell>
          <cell r="B131" t="str">
            <v>SVC</v>
          </cell>
        </row>
        <row r="132">
          <cell r="A132" t="str">
            <v>090561346</v>
          </cell>
          <cell r="B132" t="str">
            <v>SVC</v>
          </cell>
        </row>
        <row r="133">
          <cell r="A133" t="str">
            <v>091466534</v>
          </cell>
          <cell r="B133" t="str">
            <v>SVC</v>
          </cell>
        </row>
        <row r="134">
          <cell r="A134" t="str">
            <v>091527606</v>
          </cell>
          <cell r="B134" t="str">
            <v>SVC</v>
          </cell>
        </row>
        <row r="135">
          <cell r="A135" t="str">
            <v>091542422</v>
          </cell>
          <cell r="B135" t="str">
            <v>SVC</v>
          </cell>
        </row>
        <row r="136">
          <cell r="A136" t="str">
            <v>091725470</v>
          </cell>
          <cell r="B136" t="str">
            <v>CPL</v>
          </cell>
        </row>
        <row r="137">
          <cell r="A137" t="str">
            <v>093548325</v>
          </cell>
          <cell r="B137" t="str">
            <v>CPL</v>
          </cell>
        </row>
        <row r="138">
          <cell r="A138" t="str">
            <v>093566625</v>
          </cell>
          <cell r="B138" t="str">
            <v>SVC</v>
          </cell>
        </row>
        <row r="139">
          <cell r="A139" t="str">
            <v>095640020</v>
          </cell>
          <cell r="B139" t="str">
            <v>SVC</v>
          </cell>
        </row>
        <row r="140">
          <cell r="A140" t="str">
            <v>096428064</v>
          </cell>
          <cell r="B140" t="str">
            <v>SVC</v>
          </cell>
        </row>
        <row r="141">
          <cell r="A141" t="str">
            <v>096586909</v>
          </cell>
          <cell r="B141" t="str">
            <v>CPL</v>
          </cell>
        </row>
        <row r="142">
          <cell r="A142" t="str">
            <v>096685520</v>
          </cell>
          <cell r="B142" t="str">
            <v>SVC</v>
          </cell>
        </row>
        <row r="143">
          <cell r="A143" t="str">
            <v>097746836</v>
          </cell>
          <cell r="B143" t="str">
            <v>CPL</v>
          </cell>
        </row>
        <row r="144">
          <cell r="A144" t="str">
            <v>098585582</v>
          </cell>
          <cell r="B144" t="str">
            <v>CPL</v>
          </cell>
        </row>
        <row r="145">
          <cell r="A145" t="str">
            <v>099523263</v>
          </cell>
          <cell r="B145" t="str">
            <v>SVC</v>
          </cell>
        </row>
        <row r="146">
          <cell r="A146" t="str">
            <v>100489981</v>
          </cell>
          <cell r="B146" t="str">
            <v>CPL</v>
          </cell>
        </row>
        <row r="147">
          <cell r="A147" t="str">
            <v>100548642</v>
          </cell>
          <cell r="B147" t="str">
            <v>CPL</v>
          </cell>
        </row>
        <row r="148">
          <cell r="A148" t="str">
            <v>101442909</v>
          </cell>
          <cell r="B148" t="str">
            <v>SVC</v>
          </cell>
        </row>
        <row r="149">
          <cell r="A149" t="str">
            <v>102302212</v>
          </cell>
          <cell r="B149" t="str">
            <v>CPL</v>
          </cell>
        </row>
        <row r="150">
          <cell r="A150" t="str">
            <v>102403669</v>
          </cell>
          <cell r="B150" t="str">
            <v>SVC</v>
          </cell>
        </row>
        <row r="151">
          <cell r="A151" t="str">
            <v>103367328</v>
          </cell>
          <cell r="B151" t="str">
            <v>CPL</v>
          </cell>
        </row>
        <row r="152">
          <cell r="A152" t="str">
            <v>103600988</v>
          </cell>
          <cell r="B152" t="str">
            <v>CPL</v>
          </cell>
        </row>
        <row r="153">
          <cell r="A153" t="str">
            <v>104601323</v>
          </cell>
          <cell r="B153" t="str">
            <v>CPL</v>
          </cell>
        </row>
        <row r="154">
          <cell r="A154" t="str">
            <v>104824150</v>
          </cell>
          <cell r="B154" t="str">
            <v>CPL</v>
          </cell>
        </row>
        <row r="155">
          <cell r="A155" t="str">
            <v>105540894</v>
          </cell>
          <cell r="B155" t="str">
            <v>CPL</v>
          </cell>
        </row>
        <row r="156">
          <cell r="A156" t="str">
            <v>105546080</v>
          </cell>
          <cell r="B156" t="str">
            <v>CPL</v>
          </cell>
        </row>
        <row r="157">
          <cell r="A157" t="str">
            <v>105628505</v>
          </cell>
          <cell r="B157" t="str">
            <v>SVC</v>
          </cell>
        </row>
        <row r="158">
          <cell r="A158" t="str">
            <v>106565308</v>
          </cell>
          <cell r="B158" t="str">
            <v>SVC</v>
          </cell>
        </row>
        <row r="159">
          <cell r="A159" t="str">
            <v>106605298</v>
          </cell>
          <cell r="B159" t="str">
            <v>CPL</v>
          </cell>
        </row>
        <row r="160">
          <cell r="A160" t="str">
            <v>107345789</v>
          </cell>
          <cell r="B160" t="str">
            <v>SVC</v>
          </cell>
        </row>
        <row r="161">
          <cell r="A161" t="str">
            <v>108365477</v>
          </cell>
          <cell r="B161" t="str">
            <v>CPL</v>
          </cell>
        </row>
        <row r="162">
          <cell r="A162" t="str">
            <v>109347565</v>
          </cell>
          <cell r="B162" t="str">
            <v>SVC</v>
          </cell>
        </row>
        <row r="163">
          <cell r="A163" t="str">
            <v>109523166</v>
          </cell>
          <cell r="B163" t="str">
            <v>SVC</v>
          </cell>
        </row>
        <row r="164">
          <cell r="A164" t="str">
            <v>109706753</v>
          </cell>
          <cell r="B164" t="str">
            <v>SVC</v>
          </cell>
        </row>
        <row r="165">
          <cell r="A165" t="str">
            <v>110402871</v>
          </cell>
          <cell r="B165" t="str">
            <v>SVC</v>
          </cell>
        </row>
        <row r="166">
          <cell r="A166" t="str">
            <v>110566708</v>
          </cell>
          <cell r="B166" t="str">
            <v>SVC</v>
          </cell>
        </row>
        <row r="167">
          <cell r="A167" t="str">
            <v>110681743</v>
          </cell>
          <cell r="B167" t="str">
            <v>SVC</v>
          </cell>
        </row>
        <row r="168">
          <cell r="A168" t="str">
            <v>111449863</v>
          </cell>
          <cell r="B168" t="str">
            <v>SVC</v>
          </cell>
        </row>
        <row r="169">
          <cell r="A169" t="str">
            <v>111609727</v>
          </cell>
          <cell r="B169" t="str">
            <v>CPL</v>
          </cell>
        </row>
        <row r="170">
          <cell r="A170" t="str">
            <v>112665715</v>
          </cell>
          <cell r="B170" t="str">
            <v>CPL</v>
          </cell>
        </row>
        <row r="171">
          <cell r="A171" t="str">
            <v>114603620</v>
          </cell>
          <cell r="B171" t="str">
            <v>SVC</v>
          </cell>
        </row>
        <row r="172">
          <cell r="A172" t="str">
            <v>114628501</v>
          </cell>
          <cell r="B172" t="str">
            <v>SVC</v>
          </cell>
        </row>
        <row r="173">
          <cell r="A173" t="str">
            <v>115725059</v>
          </cell>
          <cell r="B173" t="str">
            <v>SVC</v>
          </cell>
        </row>
        <row r="174">
          <cell r="A174" t="str">
            <v>116424598</v>
          </cell>
          <cell r="B174" t="str">
            <v>CPL</v>
          </cell>
        </row>
        <row r="175">
          <cell r="A175" t="str">
            <v>116567833</v>
          </cell>
          <cell r="B175" t="str">
            <v>SVC</v>
          </cell>
        </row>
        <row r="176">
          <cell r="A176" t="str">
            <v>116688143</v>
          </cell>
          <cell r="B176" t="str">
            <v>SVC</v>
          </cell>
        </row>
        <row r="177">
          <cell r="A177" t="str">
            <v>117529519</v>
          </cell>
          <cell r="B177" t="str">
            <v>CPL</v>
          </cell>
        </row>
        <row r="178">
          <cell r="A178" t="str">
            <v>117664163</v>
          </cell>
          <cell r="B178" t="str">
            <v>SVC</v>
          </cell>
        </row>
        <row r="179">
          <cell r="A179" t="str">
            <v>118426933</v>
          </cell>
          <cell r="B179" t="str">
            <v>SVC</v>
          </cell>
        </row>
        <row r="180">
          <cell r="A180" t="str">
            <v>118541694</v>
          </cell>
          <cell r="B180" t="str">
            <v>CPL</v>
          </cell>
        </row>
        <row r="181">
          <cell r="A181" t="str">
            <v>120627231</v>
          </cell>
          <cell r="B181" t="str">
            <v>CPL</v>
          </cell>
        </row>
        <row r="182">
          <cell r="A182" t="str">
            <v>121429823</v>
          </cell>
          <cell r="B182" t="str">
            <v>CPL</v>
          </cell>
        </row>
        <row r="183">
          <cell r="A183" t="str">
            <v>121589611</v>
          </cell>
          <cell r="B183" t="str">
            <v>SVC</v>
          </cell>
        </row>
        <row r="184">
          <cell r="A184" t="str">
            <v>121663998</v>
          </cell>
          <cell r="B184" t="str">
            <v>SVC</v>
          </cell>
        </row>
        <row r="185">
          <cell r="A185" t="str">
            <v>121704143</v>
          </cell>
          <cell r="B185" t="str">
            <v>SVC</v>
          </cell>
        </row>
        <row r="186">
          <cell r="A186" t="str">
            <v>122366106</v>
          </cell>
          <cell r="B186" t="str">
            <v>SVC</v>
          </cell>
        </row>
        <row r="187">
          <cell r="A187" t="str">
            <v>122389010</v>
          </cell>
          <cell r="B187" t="str">
            <v>CPL</v>
          </cell>
        </row>
        <row r="188">
          <cell r="A188" t="str">
            <v>122460866</v>
          </cell>
          <cell r="B188" t="str">
            <v>CPL</v>
          </cell>
        </row>
        <row r="189">
          <cell r="A189" t="str">
            <v>125480234</v>
          </cell>
          <cell r="B189" t="str">
            <v>SVC</v>
          </cell>
        </row>
        <row r="190">
          <cell r="A190" t="str">
            <v>125508656</v>
          </cell>
          <cell r="B190" t="str">
            <v>CPL</v>
          </cell>
        </row>
        <row r="191">
          <cell r="A191" t="str">
            <v>125508773</v>
          </cell>
          <cell r="B191" t="str">
            <v>SVC</v>
          </cell>
        </row>
        <row r="192">
          <cell r="A192" t="str">
            <v>126383887</v>
          </cell>
          <cell r="B192" t="str">
            <v>SVC</v>
          </cell>
        </row>
        <row r="193">
          <cell r="A193" t="str">
            <v>126445936</v>
          </cell>
          <cell r="B193" t="str">
            <v>CPL</v>
          </cell>
        </row>
        <row r="194">
          <cell r="A194" t="str">
            <v>126525465</v>
          </cell>
          <cell r="B194" t="str">
            <v>CPL</v>
          </cell>
        </row>
        <row r="195">
          <cell r="A195" t="str">
            <v>126623201</v>
          </cell>
          <cell r="B195" t="str">
            <v>SVC</v>
          </cell>
        </row>
        <row r="196">
          <cell r="A196" t="str">
            <v>127389816</v>
          </cell>
          <cell r="B196" t="str">
            <v>SVC</v>
          </cell>
        </row>
        <row r="197">
          <cell r="A197" t="str">
            <v>127604017</v>
          </cell>
          <cell r="B197" t="str">
            <v>SVC</v>
          </cell>
        </row>
        <row r="198">
          <cell r="A198" t="str">
            <v>128363538</v>
          </cell>
          <cell r="B198" t="str">
            <v>CPL</v>
          </cell>
        </row>
        <row r="199">
          <cell r="A199" t="str">
            <v>128427977</v>
          </cell>
          <cell r="B199" t="str">
            <v>SVC</v>
          </cell>
        </row>
        <row r="200">
          <cell r="A200" t="str">
            <v>128804385</v>
          </cell>
          <cell r="B200" t="str">
            <v>SVC</v>
          </cell>
        </row>
        <row r="201">
          <cell r="A201" t="str">
            <v>129444676</v>
          </cell>
          <cell r="B201" t="str">
            <v>SVC</v>
          </cell>
        </row>
        <row r="202">
          <cell r="A202" t="str">
            <v>131626883</v>
          </cell>
          <cell r="B202" t="str">
            <v>CPL</v>
          </cell>
        </row>
        <row r="203">
          <cell r="A203" t="str">
            <v>131689367</v>
          </cell>
          <cell r="B203" t="str">
            <v>SVC</v>
          </cell>
        </row>
        <row r="204">
          <cell r="A204" t="str">
            <v>132667936</v>
          </cell>
          <cell r="B204" t="str">
            <v>SVC</v>
          </cell>
        </row>
        <row r="205">
          <cell r="A205" t="str">
            <v>133483667</v>
          </cell>
          <cell r="B205" t="str">
            <v>SVC</v>
          </cell>
        </row>
        <row r="206">
          <cell r="A206" t="str">
            <v>133522723</v>
          </cell>
          <cell r="B206" t="str">
            <v>SVC</v>
          </cell>
        </row>
        <row r="207">
          <cell r="A207" t="str">
            <v>136420158</v>
          </cell>
          <cell r="B207" t="str">
            <v>SVC</v>
          </cell>
        </row>
        <row r="208">
          <cell r="A208" t="str">
            <v>136444258</v>
          </cell>
          <cell r="B208" t="str">
            <v>CPL</v>
          </cell>
        </row>
        <row r="209">
          <cell r="A209" t="str">
            <v>136625253</v>
          </cell>
          <cell r="B209" t="str">
            <v>CPL</v>
          </cell>
        </row>
        <row r="210">
          <cell r="A210" t="str">
            <v>137662436</v>
          </cell>
          <cell r="B210" t="str">
            <v>CPL</v>
          </cell>
        </row>
        <row r="211">
          <cell r="A211" t="str">
            <v>138427535</v>
          </cell>
          <cell r="B211" t="str">
            <v>SVC</v>
          </cell>
        </row>
        <row r="212">
          <cell r="A212" t="str">
            <v>138760922</v>
          </cell>
          <cell r="B212" t="str">
            <v>SVC</v>
          </cell>
        </row>
        <row r="213">
          <cell r="A213" t="str">
            <v>139387693</v>
          </cell>
          <cell r="B213" t="str">
            <v>CPL</v>
          </cell>
        </row>
        <row r="214">
          <cell r="A214" t="str">
            <v>139449012</v>
          </cell>
          <cell r="B214" t="str">
            <v>CPL</v>
          </cell>
        </row>
        <row r="215">
          <cell r="A215" t="str">
            <v>139567713</v>
          </cell>
          <cell r="B215" t="str">
            <v>SVC</v>
          </cell>
        </row>
        <row r="216">
          <cell r="A216" t="str">
            <v>140687609</v>
          </cell>
          <cell r="B216" t="str">
            <v>CPL</v>
          </cell>
        </row>
        <row r="217">
          <cell r="A217" t="str">
            <v>141468239</v>
          </cell>
          <cell r="B217" t="str">
            <v>CPL</v>
          </cell>
        </row>
        <row r="218">
          <cell r="A218" t="str">
            <v>142402398</v>
          </cell>
          <cell r="B218" t="str">
            <v>SVC</v>
          </cell>
        </row>
        <row r="219">
          <cell r="A219" t="str">
            <v>144364444</v>
          </cell>
          <cell r="B219" t="str">
            <v>CPL</v>
          </cell>
        </row>
        <row r="220">
          <cell r="A220" t="str">
            <v>144543267</v>
          </cell>
          <cell r="B220" t="str">
            <v>CPL</v>
          </cell>
        </row>
        <row r="221">
          <cell r="A221" t="str">
            <v>144722819</v>
          </cell>
          <cell r="B221" t="str">
            <v>SVC</v>
          </cell>
        </row>
        <row r="222">
          <cell r="A222" t="str">
            <v>145424999</v>
          </cell>
          <cell r="B222" t="str">
            <v>SVC</v>
          </cell>
        </row>
        <row r="223">
          <cell r="A223" t="str">
            <v>145446284</v>
          </cell>
          <cell r="B223" t="str">
            <v>CPL</v>
          </cell>
        </row>
        <row r="224">
          <cell r="A224" t="str">
            <v>145448811</v>
          </cell>
          <cell r="B224" t="str">
            <v>SVC</v>
          </cell>
        </row>
        <row r="225">
          <cell r="A225" t="str">
            <v>145587919</v>
          </cell>
          <cell r="B225" t="str">
            <v>SVC</v>
          </cell>
        </row>
        <row r="226">
          <cell r="A226" t="str">
            <v>147642706</v>
          </cell>
          <cell r="B226" t="str">
            <v>SVC</v>
          </cell>
        </row>
        <row r="227">
          <cell r="A227" t="str">
            <v>147708032</v>
          </cell>
          <cell r="B227" t="str">
            <v>SVC</v>
          </cell>
        </row>
        <row r="228">
          <cell r="A228" t="str">
            <v>147806539</v>
          </cell>
          <cell r="B228" t="str">
            <v>CPL</v>
          </cell>
        </row>
        <row r="229">
          <cell r="A229" t="str">
            <v>147969350</v>
          </cell>
          <cell r="B229" t="str">
            <v>SVC</v>
          </cell>
        </row>
        <row r="230">
          <cell r="A230" t="str">
            <v>148627383</v>
          </cell>
          <cell r="B230" t="str">
            <v>CPL</v>
          </cell>
        </row>
        <row r="231">
          <cell r="A231" t="str">
            <v>149584939</v>
          </cell>
          <cell r="B231" t="str">
            <v>SVC</v>
          </cell>
        </row>
        <row r="232">
          <cell r="A232" t="str">
            <v>149588657</v>
          </cell>
          <cell r="B232" t="str">
            <v>SVC</v>
          </cell>
        </row>
        <row r="233">
          <cell r="A233" t="str">
            <v>149663672</v>
          </cell>
          <cell r="B233" t="str">
            <v>CPL</v>
          </cell>
        </row>
        <row r="234">
          <cell r="A234" t="str">
            <v>150464379</v>
          </cell>
          <cell r="B234" t="str">
            <v>CPL</v>
          </cell>
        </row>
        <row r="235">
          <cell r="A235" t="str">
            <v>150464668</v>
          </cell>
          <cell r="B235" t="str">
            <v>CPL</v>
          </cell>
        </row>
        <row r="236">
          <cell r="A236" t="str">
            <v>150560336</v>
          </cell>
          <cell r="B236" t="str">
            <v>CPL</v>
          </cell>
        </row>
        <row r="237">
          <cell r="A237" t="str">
            <v>150709598</v>
          </cell>
          <cell r="B237" t="str">
            <v>SVC</v>
          </cell>
        </row>
        <row r="238">
          <cell r="A238" t="str">
            <v>151347357</v>
          </cell>
          <cell r="B238" t="str">
            <v>CPL</v>
          </cell>
        </row>
        <row r="239">
          <cell r="A239" t="str">
            <v>152400942</v>
          </cell>
          <cell r="B239" t="str">
            <v>CPL</v>
          </cell>
        </row>
        <row r="240">
          <cell r="A240" t="str">
            <v>152648935</v>
          </cell>
          <cell r="B240" t="str">
            <v>SVC</v>
          </cell>
        </row>
        <row r="241">
          <cell r="A241" t="str">
            <v>152742394</v>
          </cell>
          <cell r="B241" t="str">
            <v>CPL</v>
          </cell>
        </row>
        <row r="242">
          <cell r="A242" t="str">
            <v>153424474</v>
          </cell>
          <cell r="B242" t="str">
            <v>SVC</v>
          </cell>
        </row>
        <row r="243">
          <cell r="A243" t="str">
            <v>154320122</v>
          </cell>
          <cell r="B243" t="str">
            <v>CPL</v>
          </cell>
        </row>
        <row r="244">
          <cell r="A244" t="str">
            <v>154404686</v>
          </cell>
          <cell r="B244" t="str">
            <v>SVC</v>
          </cell>
        </row>
        <row r="245">
          <cell r="A245" t="str">
            <v>154480028</v>
          </cell>
          <cell r="B245" t="str">
            <v>CPL</v>
          </cell>
        </row>
        <row r="246">
          <cell r="A246" t="str">
            <v>154647252</v>
          </cell>
          <cell r="B246" t="str">
            <v>CPL</v>
          </cell>
        </row>
        <row r="247">
          <cell r="A247" t="str">
            <v>155569591</v>
          </cell>
          <cell r="B247" t="str">
            <v>SVC</v>
          </cell>
        </row>
        <row r="248">
          <cell r="A248" t="str">
            <v>156400444</v>
          </cell>
          <cell r="B248" t="str">
            <v>SVC</v>
          </cell>
        </row>
        <row r="249">
          <cell r="A249" t="str">
            <v>156520233</v>
          </cell>
          <cell r="B249" t="str">
            <v>CPL</v>
          </cell>
        </row>
        <row r="250">
          <cell r="A250" t="str">
            <v>156720710</v>
          </cell>
          <cell r="B250" t="str">
            <v>SVC</v>
          </cell>
        </row>
        <row r="251">
          <cell r="A251" t="str">
            <v>156822453</v>
          </cell>
          <cell r="B251" t="str">
            <v>CPL</v>
          </cell>
        </row>
        <row r="252">
          <cell r="A252" t="str">
            <v>157440143</v>
          </cell>
          <cell r="B252" t="str">
            <v>SVC</v>
          </cell>
        </row>
        <row r="253">
          <cell r="A253" t="str">
            <v>157529145</v>
          </cell>
          <cell r="B253" t="str">
            <v>CPL</v>
          </cell>
        </row>
        <row r="254">
          <cell r="A254" t="str">
            <v>158464221</v>
          </cell>
          <cell r="B254" t="str">
            <v>SVC</v>
          </cell>
        </row>
        <row r="255">
          <cell r="A255" t="str">
            <v>159367975</v>
          </cell>
          <cell r="B255" t="str">
            <v>SVC</v>
          </cell>
        </row>
        <row r="256">
          <cell r="A256" t="str">
            <v>159523767</v>
          </cell>
          <cell r="B256" t="str">
            <v>CPL</v>
          </cell>
        </row>
        <row r="257">
          <cell r="A257" t="str">
            <v>159545147</v>
          </cell>
          <cell r="B257" t="str">
            <v>SVC</v>
          </cell>
        </row>
        <row r="258">
          <cell r="A258" t="str">
            <v>159569893</v>
          </cell>
          <cell r="B258" t="str">
            <v>SVC</v>
          </cell>
        </row>
        <row r="259">
          <cell r="A259" t="str">
            <v>160401543</v>
          </cell>
          <cell r="B259" t="str">
            <v>SVC</v>
          </cell>
        </row>
        <row r="260">
          <cell r="A260" t="str">
            <v>160463939</v>
          </cell>
          <cell r="B260" t="str">
            <v>CPL</v>
          </cell>
        </row>
        <row r="261">
          <cell r="A261" t="str">
            <v>160607850</v>
          </cell>
          <cell r="B261" t="str">
            <v>CPL</v>
          </cell>
        </row>
        <row r="262">
          <cell r="A262" t="str">
            <v>161381203</v>
          </cell>
          <cell r="B262" t="str">
            <v>CPL</v>
          </cell>
        </row>
        <row r="263">
          <cell r="A263" t="str">
            <v>161469191</v>
          </cell>
          <cell r="B263" t="str">
            <v>SVC</v>
          </cell>
        </row>
        <row r="264">
          <cell r="A264" t="str">
            <v>161602343</v>
          </cell>
          <cell r="B264" t="str">
            <v>SVC</v>
          </cell>
        </row>
        <row r="265">
          <cell r="A265" t="str">
            <v>162380545</v>
          </cell>
          <cell r="B265" t="str">
            <v>SVC</v>
          </cell>
        </row>
        <row r="266">
          <cell r="A266" t="str">
            <v>163581663</v>
          </cell>
          <cell r="B266" t="str">
            <v>SVC</v>
          </cell>
        </row>
        <row r="267">
          <cell r="A267" t="str">
            <v>163665006</v>
          </cell>
          <cell r="B267" t="str">
            <v>CPL</v>
          </cell>
        </row>
        <row r="268">
          <cell r="A268" t="str">
            <v>164406894</v>
          </cell>
          <cell r="B268" t="str">
            <v>SVC</v>
          </cell>
        </row>
        <row r="269">
          <cell r="A269" t="str">
            <v>165405052</v>
          </cell>
          <cell r="B269" t="str">
            <v>SVC</v>
          </cell>
        </row>
        <row r="270">
          <cell r="A270" t="str">
            <v>167464077</v>
          </cell>
          <cell r="B270" t="str">
            <v>CPL</v>
          </cell>
        </row>
        <row r="271">
          <cell r="A271" t="str">
            <v>167543526</v>
          </cell>
          <cell r="B271" t="str">
            <v>CPL</v>
          </cell>
        </row>
        <row r="272">
          <cell r="A272" t="str">
            <v>168662525</v>
          </cell>
          <cell r="B272" t="str">
            <v>CPL</v>
          </cell>
        </row>
        <row r="273">
          <cell r="A273" t="str">
            <v>169465741</v>
          </cell>
          <cell r="B273" t="str">
            <v>CPL</v>
          </cell>
        </row>
        <row r="274">
          <cell r="A274" t="str">
            <v>169567170</v>
          </cell>
          <cell r="B274" t="str">
            <v>SVC</v>
          </cell>
        </row>
        <row r="275">
          <cell r="A275" t="str">
            <v>171664767</v>
          </cell>
          <cell r="B275" t="str">
            <v>SVC</v>
          </cell>
        </row>
        <row r="276">
          <cell r="A276" t="str">
            <v>172448433</v>
          </cell>
          <cell r="B276" t="str">
            <v>SVC</v>
          </cell>
        </row>
        <row r="277">
          <cell r="A277" t="str">
            <v>173547985</v>
          </cell>
          <cell r="B277" t="str">
            <v>SVC</v>
          </cell>
        </row>
        <row r="278">
          <cell r="A278" t="str">
            <v>176264718</v>
          </cell>
          <cell r="B278" t="str">
            <v>SVC</v>
          </cell>
        </row>
        <row r="279">
          <cell r="A279" t="str">
            <v>176407024</v>
          </cell>
          <cell r="B279" t="str">
            <v>SVC</v>
          </cell>
        </row>
        <row r="280">
          <cell r="A280" t="str">
            <v>176409130</v>
          </cell>
          <cell r="B280" t="str">
            <v>CPL</v>
          </cell>
        </row>
        <row r="281">
          <cell r="A281" t="str">
            <v>176540989</v>
          </cell>
          <cell r="B281" t="str">
            <v>SVC</v>
          </cell>
        </row>
        <row r="282">
          <cell r="A282" t="str">
            <v>178347449</v>
          </cell>
          <cell r="B282" t="str">
            <v>SVC</v>
          </cell>
        </row>
        <row r="283">
          <cell r="A283" t="str">
            <v>178527763</v>
          </cell>
          <cell r="B283" t="str">
            <v>SVC</v>
          </cell>
        </row>
        <row r="284">
          <cell r="A284" t="str">
            <v>178607992</v>
          </cell>
          <cell r="B284" t="str">
            <v>CPL</v>
          </cell>
        </row>
        <row r="285">
          <cell r="A285" t="str">
            <v>180500172</v>
          </cell>
          <cell r="B285" t="str">
            <v>SVC</v>
          </cell>
        </row>
        <row r="286">
          <cell r="A286" t="str">
            <v>180589446</v>
          </cell>
          <cell r="B286" t="str">
            <v>CPL</v>
          </cell>
        </row>
        <row r="287">
          <cell r="A287" t="str">
            <v>181387827</v>
          </cell>
          <cell r="B287" t="str">
            <v>CPL</v>
          </cell>
        </row>
        <row r="288">
          <cell r="A288" t="str">
            <v>182489469</v>
          </cell>
          <cell r="B288" t="str">
            <v>SVC</v>
          </cell>
        </row>
        <row r="289">
          <cell r="A289" t="str">
            <v>182623100</v>
          </cell>
          <cell r="B289" t="str">
            <v>SVC</v>
          </cell>
        </row>
        <row r="290">
          <cell r="A290" t="str">
            <v>183489932</v>
          </cell>
          <cell r="B290" t="str">
            <v>SVC</v>
          </cell>
        </row>
        <row r="291">
          <cell r="A291" t="str">
            <v>183686055</v>
          </cell>
          <cell r="B291" t="str">
            <v>CPL</v>
          </cell>
        </row>
        <row r="292">
          <cell r="A292" t="str">
            <v>184481852</v>
          </cell>
          <cell r="B292" t="str">
            <v>SVC</v>
          </cell>
        </row>
        <row r="293">
          <cell r="A293" t="str">
            <v>185340020</v>
          </cell>
          <cell r="B293" t="str">
            <v>CPL</v>
          </cell>
        </row>
        <row r="294">
          <cell r="A294" t="str">
            <v>185465439</v>
          </cell>
          <cell r="B294" t="str">
            <v>SVC</v>
          </cell>
        </row>
        <row r="295">
          <cell r="A295" t="str">
            <v>185542715</v>
          </cell>
          <cell r="B295" t="str">
            <v>SVC</v>
          </cell>
        </row>
        <row r="296">
          <cell r="A296" t="str">
            <v>186483403</v>
          </cell>
          <cell r="B296" t="str">
            <v>SVC</v>
          </cell>
        </row>
        <row r="297">
          <cell r="A297" t="str">
            <v>186607431</v>
          </cell>
          <cell r="B297" t="str">
            <v>CPL</v>
          </cell>
        </row>
        <row r="298">
          <cell r="A298" t="str">
            <v>187322905</v>
          </cell>
          <cell r="B298" t="str">
            <v>SVC</v>
          </cell>
        </row>
        <row r="299">
          <cell r="A299" t="str">
            <v>187581870</v>
          </cell>
          <cell r="B299" t="str">
            <v>SVC</v>
          </cell>
        </row>
        <row r="300">
          <cell r="A300" t="str">
            <v>188447911</v>
          </cell>
          <cell r="B300" t="str">
            <v>CPL</v>
          </cell>
        </row>
        <row r="301">
          <cell r="A301" t="str">
            <v>188600563</v>
          </cell>
          <cell r="B301" t="str">
            <v>CPL</v>
          </cell>
        </row>
        <row r="302">
          <cell r="A302" t="str">
            <v>188729398</v>
          </cell>
          <cell r="B302" t="str">
            <v>SVC</v>
          </cell>
        </row>
        <row r="303">
          <cell r="A303" t="str">
            <v>189405077</v>
          </cell>
          <cell r="B303" t="str">
            <v>SVC</v>
          </cell>
        </row>
        <row r="304">
          <cell r="A304" t="str">
            <v>189443676</v>
          </cell>
          <cell r="B304" t="str">
            <v>CPL</v>
          </cell>
        </row>
        <row r="305">
          <cell r="A305" t="str">
            <v>189482712</v>
          </cell>
          <cell r="B305" t="str">
            <v>CPL</v>
          </cell>
        </row>
        <row r="306">
          <cell r="A306" t="str">
            <v>189523324</v>
          </cell>
          <cell r="B306" t="str">
            <v>CPL</v>
          </cell>
        </row>
        <row r="307">
          <cell r="A307" t="str">
            <v>189544673</v>
          </cell>
          <cell r="B307" t="str">
            <v>SVC</v>
          </cell>
        </row>
        <row r="308">
          <cell r="A308" t="str">
            <v>189585105</v>
          </cell>
          <cell r="B308" t="str">
            <v>CPL</v>
          </cell>
        </row>
        <row r="309">
          <cell r="A309" t="str">
            <v>190467180</v>
          </cell>
          <cell r="B309" t="str">
            <v>SVC</v>
          </cell>
        </row>
        <row r="310">
          <cell r="A310" t="str">
            <v>193380344</v>
          </cell>
          <cell r="B310" t="str">
            <v>SVC</v>
          </cell>
        </row>
        <row r="311">
          <cell r="A311" t="str">
            <v>193567201</v>
          </cell>
          <cell r="B311" t="str">
            <v>CPL</v>
          </cell>
        </row>
        <row r="312">
          <cell r="A312" t="str">
            <v>193588128</v>
          </cell>
          <cell r="B312" t="str">
            <v>CPL</v>
          </cell>
        </row>
        <row r="313">
          <cell r="A313" t="str">
            <v>194386370</v>
          </cell>
          <cell r="B313" t="str">
            <v>CPL</v>
          </cell>
        </row>
        <row r="314">
          <cell r="A314" t="str">
            <v>194442659</v>
          </cell>
          <cell r="B314" t="str">
            <v>SVC</v>
          </cell>
        </row>
        <row r="315">
          <cell r="A315" t="str">
            <v>194481432</v>
          </cell>
          <cell r="B315" t="str">
            <v>CPL</v>
          </cell>
        </row>
        <row r="316">
          <cell r="A316" t="str">
            <v>194505031</v>
          </cell>
          <cell r="B316" t="str">
            <v>CPL</v>
          </cell>
        </row>
        <row r="317">
          <cell r="A317" t="str">
            <v>195381441</v>
          </cell>
          <cell r="B317" t="str">
            <v>CPL</v>
          </cell>
        </row>
        <row r="318">
          <cell r="A318" t="str">
            <v>195461709</v>
          </cell>
          <cell r="B318" t="str">
            <v>SVC</v>
          </cell>
        </row>
        <row r="319">
          <cell r="A319" t="str">
            <v>195485239</v>
          </cell>
          <cell r="B319" t="str">
            <v>CPL</v>
          </cell>
        </row>
        <row r="320">
          <cell r="A320" t="str">
            <v>195486116</v>
          </cell>
          <cell r="B320" t="str">
            <v>SVC</v>
          </cell>
        </row>
        <row r="321">
          <cell r="A321" t="str">
            <v>196409206</v>
          </cell>
          <cell r="B321" t="str">
            <v>SVC</v>
          </cell>
        </row>
        <row r="322">
          <cell r="A322" t="str">
            <v>197440278</v>
          </cell>
          <cell r="B322" t="str">
            <v>SVC</v>
          </cell>
        </row>
        <row r="323">
          <cell r="A323" t="str">
            <v>197529198</v>
          </cell>
          <cell r="B323" t="str">
            <v>CPL</v>
          </cell>
        </row>
        <row r="324">
          <cell r="A324" t="str">
            <v>197545105</v>
          </cell>
          <cell r="B324" t="str">
            <v>CPL</v>
          </cell>
        </row>
        <row r="325">
          <cell r="A325" t="str">
            <v>197663232</v>
          </cell>
          <cell r="B325" t="str">
            <v>CPL</v>
          </cell>
        </row>
        <row r="326">
          <cell r="A326" t="str">
            <v>198366971</v>
          </cell>
          <cell r="B326" t="str">
            <v>SVC</v>
          </cell>
        </row>
        <row r="327">
          <cell r="A327" t="str">
            <v>198388501</v>
          </cell>
          <cell r="B327" t="str">
            <v>CPL</v>
          </cell>
        </row>
        <row r="328">
          <cell r="A328" t="str">
            <v>198402926</v>
          </cell>
          <cell r="B328" t="str">
            <v>CPL</v>
          </cell>
        </row>
        <row r="329">
          <cell r="A329" t="str">
            <v>198622996</v>
          </cell>
          <cell r="B329" t="str">
            <v>CPL</v>
          </cell>
        </row>
        <row r="330">
          <cell r="A330" t="str">
            <v>198626576</v>
          </cell>
          <cell r="B330" t="str">
            <v>SVC</v>
          </cell>
        </row>
        <row r="331">
          <cell r="A331" t="str">
            <v>199461316</v>
          </cell>
          <cell r="B331" t="str">
            <v>CPL</v>
          </cell>
        </row>
        <row r="332">
          <cell r="A332" t="str">
            <v>199504411</v>
          </cell>
          <cell r="B332" t="str">
            <v>SVC</v>
          </cell>
        </row>
        <row r="333">
          <cell r="A333" t="str">
            <v>203448301</v>
          </cell>
          <cell r="B333" t="str">
            <v>SVC</v>
          </cell>
        </row>
        <row r="334">
          <cell r="A334" t="str">
            <v>203747641</v>
          </cell>
          <cell r="B334" t="str">
            <v>CPL</v>
          </cell>
        </row>
        <row r="335">
          <cell r="A335" t="str">
            <v>204385322</v>
          </cell>
          <cell r="B335" t="str">
            <v>CPL</v>
          </cell>
        </row>
        <row r="336">
          <cell r="A336" t="str">
            <v>205542134</v>
          </cell>
          <cell r="B336" t="str">
            <v>SVC</v>
          </cell>
        </row>
        <row r="337">
          <cell r="A337" t="str">
            <v>208543831</v>
          </cell>
          <cell r="B337" t="str">
            <v>CPL</v>
          </cell>
        </row>
        <row r="338">
          <cell r="A338" t="str">
            <v>209428320</v>
          </cell>
          <cell r="B338" t="str">
            <v>CPL</v>
          </cell>
        </row>
        <row r="339">
          <cell r="A339" t="str">
            <v>211324666</v>
          </cell>
          <cell r="B339" t="str">
            <v>SVC</v>
          </cell>
        </row>
        <row r="340">
          <cell r="A340" t="str">
            <v>211440841</v>
          </cell>
          <cell r="B340" t="str">
            <v>CPL</v>
          </cell>
        </row>
        <row r="341">
          <cell r="A341" t="str">
            <v>211624927</v>
          </cell>
          <cell r="B341" t="str">
            <v>CPL</v>
          </cell>
        </row>
        <row r="342">
          <cell r="A342" t="str">
            <v>212486488</v>
          </cell>
          <cell r="B342" t="str">
            <v>SVC</v>
          </cell>
        </row>
        <row r="343">
          <cell r="A343" t="str">
            <v>212540729</v>
          </cell>
          <cell r="B343" t="str">
            <v>SVC</v>
          </cell>
        </row>
        <row r="344">
          <cell r="A344" t="str">
            <v>212783040</v>
          </cell>
          <cell r="B344" t="str">
            <v>CPL</v>
          </cell>
        </row>
        <row r="345">
          <cell r="A345" t="str">
            <v>212920862</v>
          </cell>
          <cell r="B345" t="str">
            <v>SVC</v>
          </cell>
        </row>
        <row r="346">
          <cell r="A346" t="str">
            <v>213085520</v>
          </cell>
          <cell r="B346" t="str">
            <v>SVC</v>
          </cell>
        </row>
        <row r="347">
          <cell r="A347" t="str">
            <v>213297563</v>
          </cell>
          <cell r="B347" t="str">
            <v>CPL</v>
          </cell>
        </row>
        <row r="348">
          <cell r="A348" t="str">
            <v>213607126</v>
          </cell>
          <cell r="B348" t="str">
            <v>SVC</v>
          </cell>
        </row>
        <row r="349">
          <cell r="A349" t="str">
            <v>213641107</v>
          </cell>
          <cell r="B349" t="str">
            <v>CPL</v>
          </cell>
        </row>
        <row r="350">
          <cell r="A350" t="str">
            <v>213663281</v>
          </cell>
          <cell r="B350" t="str">
            <v>SVC</v>
          </cell>
        </row>
        <row r="351">
          <cell r="A351" t="str">
            <v>213863722</v>
          </cell>
          <cell r="B351" t="str">
            <v>CPL</v>
          </cell>
        </row>
        <row r="352">
          <cell r="A352" t="str">
            <v>213885605</v>
          </cell>
          <cell r="B352" t="str">
            <v>SVC</v>
          </cell>
        </row>
        <row r="353">
          <cell r="A353" t="str">
            <v>214082143</v>
          </cell>
          <cell r="B353" t="str">
            <v>SVC</v>
          </cell>
        </row>
        <row r="354">
          <cell r="A354" t="str">
            <v>214504761</v>
          </cell>
          <cell r="B354" t="str">
            <v>CPL</v>
          </cell>
        </row>
        <row r="355">
          <cell r="A355" t="str">
            <v>214665018</v>
          </cell>
          <cell r="B355" t="str">
            <v>SVC</v>
          </cell>
        </row>
        <row r="356">
          <cell r="A356" t="str">
            <v>214825997</v>
          </cell>
          <cell r="B356" t="str">
            <v>CPL</v>
          </cell>
        </row>
        <row r="357">
          <cell r="A357" t="str">
            <v>215174403</v>
          </cell>
          <cell r="B357" t="str">
            <v>SVC</v>
          </cell>
        </row>
        <row r="358">
          <cell r="A358" t="str">
            <v>215488874</v>
          </cell>
          <cell r="B358" t="str">
            <v>CPL</v>
          </cell>
        </row>
        <row r="359">
          <cell r="A359" t="str">
            <v>215883707</v>
          </cell>
          <cell r="B359" t="str">
            <v>CPL</v>
          </cell>
        </row>
        <row r="360">
          <cell r="A360" t="str">
            <v>216727186</v>
          </cell>
          <cell r="B360" t="str">
            <v>CPL</v>
          </cell>
        </row>
        <row r="361">
          <cell r="A361" t="str">
            <v>216787674</v>
          </cell>
          <cell r="B361" t="str">
            <v>CPL</v>
          </cell>
        </row>
        <row r="362">
          <cell r="A362" t="str">
            <v>217044704</v>
          </cell>
          <cell r="B362" t="str">
            <v>CPL</v>
          </cell>
        </row>
        <row r="363">
          <cell r="A363" t="str">
            <v>217549041</v>
          </cell>
          <cell r="B363" t="str">
            <v>SVC</v>
          </cell>
        </row>
        <row r="364">
          <cell r="A364" t="str">
            <v>217884102</v>
          </cell>
          <cell r="B364" t="str">
            <v>CPL</v>
          </cell>
        </row>
        <row r="365">
          <cell r="A365" t="str">
            <v>217886175</v>
          </cell>
          <cell r="B365" t="str">
            <v>SVC</v>
          </cell>
        </row>
        <row r="366">
          <cell r="A366" t="str">
            <v>218626945</v>
          </cell>
          <cell r="B366" t="str">
            <v>SVC</v>
          </cell>
        </row>
        <row r="367">
          <cell r="A367" t="str">
            <v>218683666</v>
          </cell>
          <cell r="B367" t="str">
            <v>SVC</v>
          </cell>
        </row>
        <row r="368">
          <cell r="A368" t="str">
            <v>218822375</v>
          </cell>
          <cell r="B368" t="str">
            <v>CPL</v>
          </cell>
        </row>
        <row r="369">
          <cell r="A369" t="str">
            <v>219027802</v>
          </cell>
          <cell r="B369" t="str">
            <v>CPL</v>
          </cell>
        </row>
        <row r="370">
          <cell r="A370" t="str">
            <v>219029315</v>
          </cell>
          <cell r="B370" t="str">
            <v>SVC</v>
          </cell>
        </row>
        <row r="371">
          <cell r="A371" t="str">
            <v>219485397</v>
          </cell>
          <cell r="B371" t="str">
            <v>CPL</v>
          </cell>
        </row>
        <row r="372">
          <cell r="A372" t="str">
            <v>219582379</v>
          </cell>
          <cell r="B372" t="str">
            <v>CPL</v>
          </cell>
        </row>
        <row r="373">
          <cell r="A373" t="str">
            <v>219647569</v>
          </cell>
          <cell r="B373" t="str">
            <v>SVC</v>
          </cell>
        </row>
        <row r="374">
          <cell r="A374" t="str">
            <v>219986402</v>
          </cell>
          <cell r="B374" t="str">
            <v>SVC</v>
          </cell>
        </row>
        <row r="375">
          <cell r="A375" t="str">
            <v>220485780</v>
          </cell>
          <cell r="B375" t="str">
            <v>CPL</v>
          </cell>
        </row>
        <row r="376">
          <cell r="A376" t="str">
            <v>220609903</v>
          </cell>
          <cell r="B376" t="str">
            <v>SVC</v>
          </cell>
        </row>
        <row r="377">
          <cell r="A377" t="str">
            <v>221401066</v>
          </cell>
          <cell r="B377" t="str">
            <v>CPL</v>
          </cell>
        </row>
        <row r="378">
          <cell r="A378" t="str">
            <v>222421684</v>
          </cell>
          <cell r="B378" t="str">
            <v>SVC</v>
          </cell>
        </row>
        <row r="379">
          <cell r="A379" t="str">
            <v>222526918</v>
          </cell>
          <cell r="B379" t="str">
            <v>SVC</v>
          </cell>
        </row>
        <row r="380">
          <cell r="A380" t="str">
            <v>222586505</v>
          </cell>
          <cell r="B380" t="str">
            <v>SVC</v>
          </cell>
        </row>
        <row r="381">
          <cell r="A381" t="str">
            <v>223062382</v>
          </cell>
          <cell r="B381" t="str">
            <v>SVC</v>
          </cell>
        </row>
        <row r="382">
          <cell r="A382" t="str">
            <v>223176673</v>
          </cell>
          <cell r="B382" t="str">
            <v>SVC</v>
          </cell>
        </row>
        <row r="383">
          <cell r="A383" t="str">
            <v>223232181</v>
          </cell>
          <cell r="B383" t="str">
            <v>CPL</v>
          </cell>
        </row>
        <row r="384">
          <cell r="A384" t="str">
            <v>223448837</v>
          </cell>
          <cell r="B384" t="str">
            <v>CPL</v>
          </cell>
        </row>
        <row r="385">
          <cell r="A385" t="str">
            <v>223664158</v>
          </cell>
          <cell r="B385" t="str">
            <v>SVC</v>
          </cell>
        </row>
        <row r="386">
          <cell r="A386" t="str">
            <v>223668689</v>
          </cell>
          <cell r="B386" t="str">
            <v>SVC</v>
          </cell>
        </row>
        <row r="387">
          <cell r="A387" t="str">
            <v>223689504</v>
          </cell>
          <cell r="B387" t="str">
            <v>CPL</v>
          </cell>
        </row>
        <row r="388">
          <cell r="A388" t="str">
            <v>223766229</v>
          </cell>
          <cell r="B388" t="str">
            <v>SVC</v>
          </cell>
        </row>
        <row r="389">
          <cell r="A389" t="str">
            <v>223807617</v>
          </cell>
          <cell r="B389" t="str">
            <v>CPL</v>
          </cell>
        </row>
        <row r="390">
          <cell r="A390" t="str">
            <v>223823812</v>
          </cell>
          <cell r="B390" t="str">
            <v>CPL</v>
          </cell>
        </row>
        <row r="391">
          <cell r="A391" t="str">
            <v>223885240</v>
          </cell>
          <cell r="B391" t="str">
            <v>SVC</v>
          </cell>
        </row>
        <row r="392">
          <cell r="A392" t="str">
            <v>223961617</v>
          </cell>
          <cell r="B392" t="str">
            <v>SVC</v>
          </cell>
        </row>
        <row r="393">
          <cell r="A393" t="str">
            <v>224193482</v>
          </cell>
          <cell r="B393" t="str">
            <v>CPL</v>
          </cell>
        </row>
        <row r="394">
          <cell r="A394" t="str">
            <v>224213694</v>
          </cell>
          <cell r="B394" t="str">
            <v>CPL</v>
          </cell>
        </row>
        <row r="395">
          <cell r="A395" t="str">
            <v>224253676</v>
          </cell>
          <cell r="B395" t="str">
            <v>CPL</v>
          </cell>
        </row>
        <row r="396">
          <cell r="A396" t="str">
            <v>224297010</v>
          </cell>
          <cell r="B396" t="str">
            <v>SVC</v>
          </cell>
        </row>
        <row r="397">
          <cell r="A397" t="str">
            <v>224417256</v>
          </cell>
          <cell r="B397" t="str">
            <v>CPL</v>
          </cell>
        </row>
        <row r="398">
          <cell r="A398" t="str">
            <v>224746116</v>
          </cell>
          <cell r="B398" t="str">
            <v>CPL</v>
          </cell>
        </row>
        <row r="399">
          <cell r="A399" t="str">
            <v>224760188</v>
          </cell>
          <cell r="B399" t="str">
            <v>CPL</v>
          </cell>
        </row>
        <row r="400">
          <cell r="A400" t="str">
            <v>224763209</v>
          </cell>
          <cell r="B400" t="str">
            <v>CPL</v>
          </cell>
        </row>
        <row r="401">
          <cell r="A401" t="str">
            <v>224769953</v>
          </cell>
          <cell r="B401" t="str">
            <v>CPL</v>
          </cell>
        </row>
        <row r="402">
          <cell r="A402" t="str">
            <v>224784166</v>
          </cell>
          <cell r="B402" t="str">
            <v>CPL</v>
          </cell>
        </row>
        <row r="403">
          <cell r="A403" t="str">
            <v>224848750</v>
          </cell>
          <cell r="B403" t="str">
            <v>SVC</v>
          </cell>
        </row>
        <row r="404">
          <cell r="A404" t="str">
            <v>224889369</v>
          </cell>
          <cell r="B404" t="str">
            <v>CPL</v>
          </cell>
        </row>
        <row r="405">
          <cell r="A405" t="str">
            <v>224942617</v>
          </cell>
          <cell r="B405" t="str">
            <v>CPL</v>
          </cell>
        </row>
        <row r="406">
          <cell r="A406" t="str">
            <v>225239898</v>
          </cell>
          <cell r="B406" t="str">
            <v>CPL</v>
          </cell>
        </row>
        <row r="407">
          <cell r="A407" t="str">
            <v>225251672</v>
          </cell>
          <cell r="B407" t="str">
            <v>SVC</v>
          </cell>
        </row>
        <row r="408">
          <cell r="A408" t="str">
            <v>225314045</v>
          </cell>
          <cell r="B408" t="str">
            <v>SVC</v>
          </cell>
        </row>
        <row r="409">
          <cell r="A409" t="str">
            <v>225391071</v>
          </cell>
          <cell r="B409" t="str">
            <v>SVC</v>
          </cell>
        </row>
        <row r="410">
          <cell r="A410" t="str">
            <v>225648860</v>
          </cell>
          <cell r="B410" t="str">
            <v>CPL</v>
          </cell>
        </row>
        <row r="411">
          <cell r="A411" t="str">
            <v>225702980</v>
          </cell>
          <cell r="B411" t="str">
            <v>SVC</v>
          </cell>
        </row>
        <row r="412">
          <cell r="A412" t="str">
            <v>225721447</v>
          </cell>
          <cell r="B412" t="str">
            <v>CPL</v>
          </cell>
        </row>
        <row r="413">
          <cell r="A413" t="str">
            <v>225808701</v>
          </cell>
          <cell r="B413" t="str">
            <v>CPL</v>
          </cell>
        </row>
        <row r="414">
          <cell r="A414" t="str">
            <v>225826030</v>
          </cell>
          <cell r="B414" t="str">
            <v>SVC</v>
          </cell>
        </row>
        <row r="415">
          <cell r="A415" t="str">
            <v>225829251</v>
          </cell>
          <cell r="B415" t="str">
            <v>CPL</v>
          </cell>
        </row>
        <row r="416">
          <cell r="A416" t="str">
            <v>225849646</v>
          </cell>
          <cell r="B416" t="str">
            <v>SVC</v>
          </cell>
        </row>
        <row r="417">
          <cell r="A417" t="str">
            <v>225909402</v>
          </cell>
          <cell r="B417" t="str">
            <v>CPL</v>
          </cell>
        </row>
        <row r="418">
          <cell r="A418" t="str">
            <v>226028515</v>
          </cell>
          <cell r="B418" t="str">
            <v>SVC</v>
          </cell>
        </row>
        <row r="419">
          <cell r="A419" t="str">
            <v>226198295</v>
          </cell>
          <cell r="B419" t="str">
            <v>CPL</v>
          </cell>
        </row>
        <row r="420">
          <cell r="A420" t="str">
            <v>226217959</v>
          </cell>
          <cell r="B420" t="str">
            <v>CPL</v>
          </cell>
        </row>
        <row r="421">
          <cell r="A421" t="str">
            <v>226271934</v>
          </cell>
          <cell r="B421" t="str">
            <v>SVC</v>
          </cell>
        </row>
        <row r="422">
          <cell r="A422" t="str">
            <v>226332071</v>
          </cell>
          <cell r="B422" t="str">
            <v>SVC</v>
          </cell>
        </row>
        <row r="423">
          <cell r="A423" t="str">
            <v>226567070</v>
          </cell>
          <cell r="B423" t="str">
            <v>CPL</v>
          </cell>
        </row>
        <row r="424">
          <cell r="A424" t="str">
            <v>226627018</v>
          </cell>
          <cell r="B424" t="str">
            <v>CPL</v>
          </cell>
        </row>
        <row r="425">
          <cell r="A425" t="str">
            <v>226662519</v>
          </cell>
          <cell r="B425" t="str">
            <v>CPL</v>
          </cell>
        </row>
        <row r="426">
          <cell r="A426" t="str">
            <v>226664442</v>
          </cell>
          <cell r="B426" t="str">
            <v>SVC</v>
          </cell>
        </row>
        <row r="427">
          <cell r="A427" t="str">
            <v>226666688</v>
          </cell>
          <cell r="B427" t="str">
            <v>SVC</v>
          </cell>
        </row>
        <row r="428">
          <cell r="A428" t="str">
            <v>226669454</v>
          </cell>
          <cell r="B428" t="str">
            <v>SVC</v>
          </cell>
        </row>
        <row r="429">
          <cell r="A429" t="str">
            <v>226789021</v>
          </cell>
          <cell r="B429" t="str">
            <v>CPL</v>
          </cell>
        </row>
        <row r="430">
          <cell r="A430" t="str">
            <v>226802957</v>
          </cell>
          <cell r="B430" t="str">
            <v>SVC</v>
          </cell>
        </row>
        <row r="431">
          <cell r="A431" t="str">
            <v>226809746</v>
          </cell>
          <cell r="B431" t="str">
            <v>CPL</v>
          </cell>
        </row>
        <row r="432">
          <cell r="A432" t="str">
            <v>226864256</v>
          </cell>
          <cell r="B432" t="str">
            <v>SVC</v>
          </cell>
        </row>
        <row r="433">
          <cell r="A433" t="str">
            <v>226867544</v>
          </cell>
          <cell r="B433" t="str">
            <v>SVC</v>
          </cell>
        </row>
        <row r="434">
          <cell r="A434" t="str">
            <v>227198431</v>
          </cell>
          <cell r="B434" t="str">
            <v>SVC</v>
          </cell>
        </row>
        <row r="435">
          <cell r="A435" t="str">
            <v>227211460</v>
          </cell>
          <cell r="B435" t="str">
            <v>SVC</v>
          </cell>
        </row>
        <row r="436">
          <cell r="A436" t="str">
            <v>227314619</v>
          </cell>
          <cell r="B436" t="str">
            <v>CPL</v>
          </cell>
        </row>
        <row r="437">
          <cell r="A437" t="str">
            <v>227600890</v>
          </cell>
          <cell r="B437" t="str">
            <v>SVC</v>
          </cell>
        </row>
        <row r="438">
          <cell r="A438" t="str">
            <v>227620494</v>
          </cell>
          <cell r="B438" t="str">
            <v>SVC</v>
          </cell>
        </row>
        <row r="439">
          <cell r="A439" t="str">
            <v>227706476</v>
          </cell>
          <cell r="B439" t="str">
            <v>SVC</v>
          </cell>
        </row>
        <row r="440">
          <cell r="A440" t="str">
            <v>227767303</v>
          </cell>
          <cell r="B440" t="str">
            <v>SVC</v>
          </cell>
        </row>
        <row r="441">
          <cell r="A441" t="str">
            <v>227840187</v>
          </cell>
          <cell r="B441" t="str">
            <v>CPL</v>
          </cell>
        </row>
        <row r="442">
          <cell r="A442" t="str">
            <v>227847675</v>
          </cell>
          <cell r="B442" t="str">
            <v>CPL</v>
          </cell>
        </row>
        <row r="443">
          <cell r="A443" t="str">
            <v>228048843</v>
          </cell>
          <cell r="B443" t="str">
            <v>SVC</v>
          </cell>
        </row>
        <row r="444">
          <cell r="A444" t="str">
            <v>228334903</v>
          </cell>
          <cell r="B444" t="str">
            <v>SVC</v>
          </cell>
        </row>
        <row r="445">
          <cell r="A445" t="str">
            <v>228527899</v>
          </cell>
          <cell r="B445" t="str">
            <v>SVC</v>
          </cell>
        </row>
        <row r="446">
          <cell r="A446" t="str">
            <v>228641809</v>
          </cell>
          <cell r="B446" t="str">
            <v>SVC</v>
          </cell>
        </row>
        <row r="447">
          <cell r="A447" t="str">
            <v>228645777</v>
          </cell>
          <cell r="B447" t="str">
            <v>SVC</v>
          </cell>
        </row>
        <row r="448">
          <cell r="A448" t="str">
            <v>228687928</v>
          </cell>
          <cell r="B448" t="str">
            <v>SVC</v>
          </cell>
        </row>
        <row r="449">
          <cell r="A449" t="str">
            <v>228760772</v>
          </cell>
          <cell r="B449" t="str">
            <v>SVC</v>
          </cell>
        </row>
        <row r="450">
          <cell r="A450" t="str">
            <v>228825941</v>
          </cell>
          <cell r="B450" t="str">
            <v>SVC</v>
          </cell>
        </row>
        <row r="451">
          <cell r="A451" t="str">
            <v>228884889</v>
          </cell>
          <cell r="B451" t="str">
            <v>CPL</v>
          </cell>
        </row>
        <row r="452">
          <cell r="A452" t="str">
            <v>228928835</v>
          </cell>
          <cell r="B452" t="str">
            <v>SVC</v>
          </cell>
        </row>
        <row r="453">
          <cell r="A453" t="str">
            <v>228985502</v>
          </cell>
          <cell r="B453" t="str">
            <v>CPL</v>
          </cell>
        </row>
        <row r="454">
          <cell r="A454" t="str">
            <v>229216245</v>
          </cell>
          <cell r="B454" t="str">
            <v>SVC</v>
          </cell>
        </row>
        <row r="455">
          <cell r="A455" t="str">
            <v>229569213</v>
          </cell>
          <cell r="B455" t="str">
            <v>CPL</v>
          </cell>
        </row>
        <row r="456">
          <cell r="A456" t="str">
            <v>229647001</v>
          </cell>
          <cell r="B456" t="str">
            <v>CPL</v>
          </cell>
        </row>
        <row r="457">
          <cell r="A457" t="str">
            <v>229647154</v>
          </cell>
          <cell r="B457" t="str">
            <v>SVC</v>
          </cell>
        </row>
        <row r="458">
          <cell r="A458" t="str">
            <v>229749754</v>
          </cell>
          <cell r="B458" t="str">
            <v>SVC</v>
          </cell>
        </row>
        <row r="459">
          <cell r="A459" t="str">
            <v>229769456</v>
          </cell>
          <cell r="B459" t="str">
            <v>SVC</v>
          </cell>
        </row>
        <row r="460">
          <cell r="A460" t="str">
            <v>229802002</v>
          </cell>
          <cell r="B460" t="str">
            <v>SVC</v>
          </cell>
        </row>
        <row r="461">
          <cell r="A461" t="str">
            <v>229840286</v>
          </cell>
          <cell r="B461" t="str">
            <v>SVC</v>
          </cell>
        </row>
        <row r="462">
          <cell r="A462" t="str">
            <v>229867378</v>
          </cell>
          <cell r="B462" t="str">
            <v>CPL</v>
          </cell>
        </row>
        <row r="463">
          <cell r="A463" t="str">
            <v>229868421</v>
          </cell>
          <cell r="B463" t="str">
            <v>SVC</v>
          </cell>
        </row>
        <row r="464">
          <cell r="A464" t="str">
            <v>230135066</v>
          </cell>
          <cell r="B464" t="str">
            <v>SVC</v>
          </cell>
        </row>
        <row r="465">
          <cell r="A465" t="str">
            <v>230314242</v>
          </cell>
          <cell r="B465" t="str">
            <v>CPL</v>
          </cell>
        </row>
        <row r="466">
          <cell r="A466" t="str">
            <v>230463077</v>
          </cell>
          <cell r="B466" t="str">
            <v>CPL</v>
          </cell>
        </row>
        <row r="467">
          <cell r="A467" t="str">
            <v>230549000</v>
          </cell>
          <cell r="B467" t="str">
            <v>CPL</v>
          </cell>
        </row>
        <row r="468">
          <cell r="A468" t="str">
            <v>230640840</v>
          </cell>
          <cell r="B468" t="str">
            <v>SVC</v>
          </cell>
        </row>
        <row r="469">
          <cell r="A469" t="str">
            <v>230648006</v>
          </cell>
          <cell r="B469" t="str">
            <v>SVC</v>
          </cell>
        </row>
        <row r="470">
          <cell r="A470" t="str">
            <v>230664448</v>
          </cell>
          <cell r="B470" t="str">
            <v>SVC</v>
          </cell>
        </row>
        <row r="471">
          <cell r="A471" t="str">
            <v>230680980</v>
          </cell>
          <cell r="B471" t="str">
            <v>CPL</v>
          </cell>
        </row>
        <row r="472">
          <cell r="A472" t="str">
            <v>230726748</v>
          </cell>
          <cell r="B472" t="str">
            <v>SVC</v>
          </cell>
        </row>
        <row r="473">
          <cell r="A473" t="str">
            <v>230928428</v>
          </cell>
          <cell r="B473" t="str">
            <v>CPL</v>
          </cell>
        </row>
        <row r="474">
          <cell r="A474" t="str">
            <v>231119315</v>
          </cell>
          <cell r="B474" t="str">
            <v>CPL</v>
          </cell>
        </row>
        <row r="475">
          <cell r="A475" t="str">
            <v>231135721</v>
          </cell>
          <cell r="B475" t="str">
            <v>SVC</v>
          </cell>
        </row>
        <row r="476">
          <cell r="A476" t="str">
            <v>231239160</v>
          </cell>
          <cell r="B476" t="str">
            <v>SVC</v>
          </cell>
        </row>
        <row r="477">
          <cell r="A477" t="str">
            <v>231410333</v>
          </cell>
          <cell r="B477" t="str">
            <v>SVC</v>
          </cell>
        </row>
        <row r="478">
          <cell r="A478" t="str">
            <v>231627435</v>
          </cell>
          <cell r="B478" t="str">
            <v>SVC</v>
          </cell>
        </row>
        <row r="479">
          <cell r="A479" t="str">
            <v>231671932</v>
          </cell>
          <cell r="B479" t="str">
            <v>CPL</v>
          </cell>
        </row>
        <row r="480">
          <cell r="A480" t="str">
            <v>231686258</v>
          </cell>
          <cell r="B480" t="str">
            <v>CPL</v>
          </cell>
        </row>
        <row r="481">
          <cell r="A481" t="str">
            <v>231780687</v>
          </cell>
          <cell r="B481" t="str">
            <v>SVC</v>
          </cell>
        </row>
        <row r="482">
          <cell r="A482" t="str">
            <v>231804044</v>
          </cell>
          <cell r="B482" t="str">
            <v>SVC</v>
          </cell>
        </row>
        <row r="483">
          <cell r="A483" t="str">
            <v>231808106</v>
          </cell>
          <cell r="B483" t="str">
            <v>SVC</v>
          </cell>
        </row>
        <row r="484">
          <cell r="A484" t="str">
            <v>231887499</v>
          </cell>
          <cell r="B484" t="str">
            <v>CPL</v>
          </cell>
        </row>
        <row r="485">
          <cell r="A485" t="str">
            <v>232024010</v>
          </cell>
          <cell r="B485" t="str">
            <v>CPL</v>
          </cell>
        </row>
        <row r="486">
          <cell r="A486" t="str">
            <v>232048749</v>
          </cell>
          <cell r="B486" t="str">
            <v>CPL</v>
          </cell>
        </row>
        <row r="487">
          <cell r="A487" t="str">
            <v>232085518</v>
          </cell>
          <cell r="B487" t="str">
            <v>SVC</v>
          </cell>
        </row>
        <row r="488">
          <cell r="A488" t="str">
            <v>232941080</v>
          </cell>
          <cell r="B488" t="str">
            <v>SVC</v>
          </cell>
        </row>
        <row r="489">
          <cell r="A489" t="str">
            <v>233112311</v>
          </cell>
          <cell r="B489" t="str">
            <v>SVC</v>
          </cell>
        </row>
        <row r="490">
          <cell r="A490" t="str">
            <v>233743350</v>
          </cell>
          <cell r="B490" t="str">
            <v>SVC</v>
          </cell>
        </row>
        <row r="491">
          <cell r="A491" t="str">
            <v>233804838</v>
          </cell>
          <cell r="B491" t="str">
            <v>SVC</v>
          </cell>
        </row>
        <row r="492">
          <cell r="A492" t="str">
            <v>233861865</v>
          </cell>
          <cell r="B492" t="str">
            <v>SVC</v>
          </cell>
        </row>
        <row r="493">
          <cell r="A493" t="str">
            <v>234192381</v>
          </cell>
          <cell r="B493" t="str">
            <v>CPL</v>
          </cell>
        </row>
        <row r="494">
          <cell r="A494" t="str">
            <v>234194271</v>
          </cell>
          <cell r="B494" t="str">
            <v>SVC</v>
          </cell>
        </row>
        <row r="495">
          <cell r="A495" t="str">
            <v>234453734</v>
          </cell>
          <cell r="B495" t="str">
            <v>SVC</v>
          </cell>
        </row>
        <row r="496">
          <cell r="A496" t="str">
            <v>234646402</v>
          </cell>
          <cell r="B496" t="str">
            <v>SVC</v>
          </cell>
        </row>
        <row r="497">
          <cell r="A497" t="str">
            <v>234801416</v>
          </cell>
          <cell r="B497" t="str">
            <v>CPL</v>
          </cell>
        </row>
        <row r="498">
          <cell r="A498" t="str">
            <v>235068621</v>
          </cell>
          <cell r="B498" t="str">
            <v>CPL</v>
          </cell>
        </row>
        <row r="499">
          <cell r="A499" t="str">
            <v>235704535</v>
          </cell>
          <cell r="B499" t="str">
            <v>SVC</v>
          </cell>
        </row>
        <row r="500">
          <cell r="A500" t="str">
            <v>235921904</v>
          </cell>
          <cell r="B500" t="str">
            <v>CPL</v>
          </cell>
        </row>
        <row r="501">
          <cell r="A501" t="str">
            <v>235940464</v>
          </cell>
          <cell r="B501" t="str">
            <v>CPL</v>
          </cell>
        </row>
        <row r="502">
          <cell r="A502" t="str">
            <v>235949752</v>
          </cell>
          <cell r="B502" t="str">
            <v>SVC</v>
          </cell>
        </row>
        <row r="503">
          <cell r="A503" t="str">
            <v>236177826</v>
          </cell>
          <cell r="B503" t="str">
            <v>SVC</v>
          </cell>
        </row>
        <row r="504">
          <cell r="A504" t="str">
            <v>236299849</v>
          </cell>
          <cell r="B504" t="str">
            <v>CPL</v>
          </cell>
        </row>
        <row r="505">
          <cell r="A505" t="str">
            <v>236862598</v>
          </cell>
          <cell r="B505" t="str">
            <v>CPL</v>
          </cell>
        </row>
        <row r="506">
          <cell r="A506" t="str">
            <v>236884965</v>
          </cell>
          <cell r="B506" t="str">
            <v>CPL</v>
          </cell>
        </row>
        <row r="507">
          <cell r="A507" t="str">
            <v>236900707</v>
          </cell>
          <cell r="B507" t="str">
            <v>CPL</v>
          </cell>
        </row>
        <row r="508">
          <cell r="A508" t="str">
            <v>236947394</v>
          </cell>
          <cell r="B508" t="str">
            <v>CPL</v>
          </cell>
        </row>
        <row r="509">
          <cell r="A509" t="str">
            <v>236967810</v>
          </cell>
          <cell r="B509" t="str">
            <v>SVC</v>
          </cell>
        </row>
        <row r="510">
          <cell r="A510" t="str">
            <v>237020242</v>
          </cell>
          <cell r="B510" t="str">
            <v>SVC</v>
          </cell>
        </row>
        <row r="511">
          <cell r="A511" t="str">
            <v>237020572</v>
          </cell>
          <cell r="B511" t="str">
            <v>SVC</v>
          </cell>
        </row>
        <row r="512">
          <cell r="A512" t="str">
            <v>237022022</v>
          </cell>
          <cell r="B512" t="str">
            <v>CPL</v>
          </cell>
        </row>
        <row r="513">
          <cell r="A513" t="str">
            <v>237022262</v>
          </cell>
          <cell r="B513" t="str">
            <v>CPL</v>
          </cell>
        </row>
        <row r="514">
          <cell r="A514" t="str">
            <v>237022492</v>
          </cell>
          <cell r="B514" t="str">
            <v>CPL</v>
          </cell>
        </row>
        <row r="515">
          <cell r="A515" t="str">
            <v>237026072</v>
          </cell>
          <cell r="B515" t="str">
            <v>SVC</v>
          </cell>
        </row>
        <row r="516">
          <cell r="A516" t="str">
            <v>237026624</v>
          </cell>
          <cell r="B516" t="str">
            <v>CPL</v>
          </cell>
        </row>
        <row r="517">
          <cell r="A517" t="str">
            <v>237064062</v>
          </cell>
          <cell r="B517" t="str">
            <v>CPL</v>
          </cell>
        </row>
        <row r="518">
          <cell r="A518" t="str">
            <v>237084819</v>
          </cell>
          <cell r="B518" t="str">
            <v>CPL</v>
          </cell>
        </row>
        <row r="519">
          <cell r="A519" t="str">
            <v>237086657</v>
          </cell>
          <cell r="B519" t="str">
            <v>CPL</v>
          </cell>
        </row>
        <row r="520">
          <cell r="A520" t="str">
            <v>237088088</v>
          </cell>
          <cell r="B520" t="str">
            <v>SVC</v>
          </cell>
        </row>
        <row r="521">
          <cell r="A521" t="str">
            <v>237088129</v>
          </cell>
          <cell r="B521" t="str">
            <v>CPL</v>
          </cell>
        </row>
        <row r="522">
          <cell r="A522" t="str">
            <v>237088486</v>
          </cell>
          <cell r="B522" t="str">
            <v>CPL</v>
          </cell>
        </row>
        <row r="523">
          <cell r="A523" t="str">
            <v>237110576</v>
          </cell>
          <cell r="B523" t="str">
            <v>CPL</v>
          </cell>
        </row>
        <row r="524">
          <cell r="A524" t="str">
            <v>237111840</v>
          </cell>
          <cell r="B524" t="str">
            <v>CPL</v>
          </cell>
        </row>
        <row r="525">
          <cell r="A525" t="str">
            <v>237114148</v>
          </cell>
          <cell r="B525" t="str">
            <v>CPL</v>
          </cell>
        </row>
        <row r="526">
          <cell r="A526" t="str">
            <v>237116251</v>
          </cell>
          <cell r="B526" t="str">
            <v>CPL</v>
          </cell>
        </row>
        <row r="527">
          <cell r="A527" t="str">
            <v>237116751</v>
          </cell>
          <cell r="B527" t="str">
            <v>CPL</v>
          </cell>
        </row>
        <row r="528">
          <cell r="A528" t="str">
            <v>237130998</v>
          </cell>
          <cell r="B528" t="str">
            <v>CPL</v>
          </cell>
        </row>
        <row r="529">
          <cell r="A529" t="str">
            <v>237131326</v>
          </cell>
          <cell r="B529" t="str">
            <v>CPL</v>
          </cell>
        </row>
        <row r="530">
          <cell r="A530" t="str">
            <v>237132424</v>
          </cell>
          <cell r="B530" t="str">
            <v>CPL</v>
          </cell>
        </row>
        <row r="531">
          <cell r="A531" t="str">
            <v>237132486</v>
          </cell>
          <cell r="B531" t="str">
            <v>SVC</v>
          </cell>
        </row>
        <row r="532">
          <cell r="A532" t="str">
            <v>237135295</v>
          </cell>
          <cell r="B532" t="str">
            <v>CPL</v>
          </cell>
        </row>
        <row r="533">
          <cell r="A533" t="str">
            <v>237151656</v>
          </cell>
          <cell r="B533" t="str">
            <v>CPL</v>
          </cell>
        </row>
        <row r="534">
          <cell r="A534" t="str">
            <v>237152770</v>
          </cell>
          <cell r="B534" t="str">
            <v>SVC</v>
          </cell>
        </row>
        <row r="535">
          <cell r="A535" t="str">
            <v>237154897</v>
          </cell>
          <cell r="B535" t="str">
            <v>CPL</v>
          </cell>
        </row>
        <row r="536">
          <cell r="A536" t="str">
            <v>237171557</v>
          </cell>
          <cell r="B536" t="str">
            <v>CPL</v>
          </cell>
        </row>
        <row r="537">
          <cell r="A537" t="str">
            <v>237174108</v>
          </cell>
          <cell r="B537" t="str">
            <v>CPL</v>
          </cell>
        </row>
        <row r="538">
          <cell r="A538" t="str">
            <v>237178311</v>
          </cell>
          <cell r="B538" t="str">
            <v>SVC</v>
          </cell>
        </row>
        <row r="539">
          <cell r="A539" t="str">
            <v>237197103</v>
          </cell>
          <cell r="B539" t="str">
            <v>SVC</v>
          </cell>
        </row>
        <row r="540">
          <cell r="A540" t="str">
            <v>237212094</v>
          </cell>
          <cell r="B540" t="str">
            <v>CPL</v>
          </cell>
        </row>
        <row r="541">
          <cell r="A541" t="str">
            <v>237216000</v>
          </cell>
          <cell r="B541" t="str">
            <v>CPL</v>
          </cell>
        </row>
        <row r="542">
          <cell r="A542" t="str">
            <v>237230645</v>
          </cell>
          <cell r="B542" t="str">
            <v>CPL</v>
          </cell>
        </row>
        <row r="543">
          <cell r="A543" t="str">
            <v>237239323</v>
          </cell>
          <cell r="B543" t="str">
            <v>CPL</v>
          </cell>
        </row>
        <row r="544">
          <cell r="A544" t="str">
            <v>237239674</v>
          </cell>
          <cell r="B544" t="str">
            <v>SVC</v>
          </cell>
        </row>
        <row r="545">
          <cell r="A545" t="str">
            <v>237252663</v>
          </cell>
          <cell r="B545" t="str">
            <v>CPL</v>
          </cell>
        </row>
        <row r="546">
          <cell r="A546" t="str">
            <v>237255463</v>
          </cell>
          <cell r="B546" t="str">
            <v>CPL</v>
          </cell>
        </row>
        <row r="547">
          <cell r="A547" t="str">
            <v>237273382</v>
          </cell>
          <cell r="B547" t="str">
            <v>CPL</v>
          </cell>
        </row>
        <row r="548">
          <cell r="A548" t="str">
            <v>237274844</v>
          </cell>
          <cell r="B548" t="str">
            <v>CPL</v>
          </cell>
        </row>
        <row r="549">
          <cell r="A549" t="str">
            <v>237278380</v>
          </cell>
          <cell r="B549" t="str">
            <v>SVC</v>
          </cell>
        </row>
        <row r="550">
          <cell r="A550" t="str">
            <v>237278480</v>
          </cell>
          <cell r="B550" t="str">
            <v>CPL</v>
          </cell>
        </row>
        <row r="551">
          <cell r="A551" t="str">
            <v>237279210</v>
          </cell>
          <cell r="B551" t="str">
            <v>SVC</v>
          </cell>
        </row>
        <row r="552">
          <cell r="A552" t="str">
            <v>237291893</v>
          </cell>
          <cell r="B552" t="str">
            <v>CPL</v>
          </cell>
        </row>
        <row r="553">
          <cell r="A553" t="str">
            <v>237295888</v>
          </cell>
          <cell r="B553" t="str">
            <v>SVC</v>
          </cell>
        </row>
        <row r="554">
          <cell r="A554" t="str">
            <v>237299272</v>
          </cell>
          <cell r="B554" t="str">
            <v>CPL</v>
          </cell>
        </row>
        <row r="555">
          <cell r="A555" t="str">
            <v>237311403</v>
          </cell>
          <cell r="B555" t="str">
            <v>SVC</v>
          </cell>
        </row>
        <row r="556">
          <cell r="A556" t="str">
            <v>237315287</v>
          </cell>
          <cell r="B556" t="str">
            <v>CPL</v>
          </cell>
        </row>
        <row r="557">
          <cell r="A557" t="str">
            <v>237316318</v>
          </cell>
          <cell r="B557" t="str">
            <v>SVC</v>
          </cell>
        </row>
        <row r="558">
          <cell r="A558" t="str">
            <v>237316901</v>
          </cell>
          <cell r="B558" t="str">
            <v>SVC</v>
          </cell>
        </row>
        <row r="559">
          <cell r="A559" t="str">
            <v>237317247</v>
          </cell>
          <cell r="B559" t="str">
            <v>CPL</v>
          </cell>
        </row>
        <row r="560">
          <cell r="A560" t="str">
            <v>237332394</v>
          </cell>
          <cell r="B560" t="str">
            <v>SVC</v>
          </cell>
        </row>
        <row r="561">
          <cell r="A561" t="str">
            <v>237335677</v>
          </cell>
          <cell r="B561" t="str">
            <v>SVC</v>
          </cell>
        </row>
        <row r="562">
          <cell r="A562" t="str">
            <v>237339247</v>
          </cell>
          <cell r="B562" t="str">
            <v>CPL</v>
          </cell>
        </row>
        <row r="563">
          <cell r="A563" t="str">
            <v>237339448</v>
          </cell>
          <cell r="B563" t="str">
            <v>CPL</v>
          </cell>
        </row>
        <row r="564">
          <cell r="A564" t="str">
            <v>237358643</v>
          </cell>
          <cell r="B564" t="str">
            <v>SVC</v>
          </cell>
        </row>
        <row r="565">
          <cell r="A565" t="str">
            <v>237358962</v>
          </cell>
          <cell r="B565" t="str">
            <v>CPL</v>
          </cell>
        </row>
        <row r="566">
          <cell r="A566" t="str">
            <v>237370930</v>
          </cell>
          <cell r="B566" t="str">
            <v>SVC</v>
          </cell>
        </row>
        <row r="567">
          <cell r="A567" t="str">
            <v>237378303</v>
          </cell>
          <cell r="B567" t="str">
            <v>CPL</v>
          </cell>
        </row>
        <row r="568">
          <cell r="A568" t="str">
            <v>237379527</v>
          </cell>
          <cell r="B568" t="str">
            <v>CPL</v>
          </cell>
        </row>
        <row r="569">
          <cell r="A569" t="str">
            <v>237394995</v>
          </cell>
          <cell r="B569" t="str">
            <v>CPL</v>
          </cell>
        </row>
        <row r="570">
          <cell r="A570" t="str">
            <v>237430773</v>
          </cell>
          <cell r="B570" t="str">
            <v>SVC</v>
          </cell>
        </row>
        <row r="571">
          <cell r="A571" t="str">
            <v>237431393</v>
          </cell>
          <cell r="B571" t="str">
            <v>SVC</v>
          </cell>
        </row>
        <row r="572">
          <cell r="A572" t="str">
            <v>237436033</v>
          </cell>
          <cell r="B572" t="str">
            <v>CPL</v>
          </cell>
        </row>
        <row r="573">
          <cell r="A573" t="str">
            <v>237436427</v>
          </cell>
          <cell r="B573" t="str">
            <v>SVC</v>
          </cell>
        </row>
        <row r="574">
          <cell r="A574" t="str">
            <v>237438232</v>
          </cell>
          <cell r="B574" t="str">
            <v>CPL</v>
          </cell>
        </row>
        <row r="575">
          <cell r="A575" t="str">
            <v>237451606</v>
          </cell>
          <cell r="B575" t="str">
            <v>CPL</v>
          </cell>
        </row>
        <row r="576">
          <cell r="A576" t="str">
            <v>237478735</v>
          </cell>
          <cell r="B576" t="str">
            <v>CPL</v>
          </cell>
        </row>
        <row r="577">
          <cell r="A577" t="str">
            <v>237491726</v>
          </cell>
          <cell r="B577" t="str">
            <v>CPL</v>
          </cell>
        </row>
        <row r="578">
          <cell r="A578" t="str">
            <v>237514068</v>
          </cell>
          <cell r="B578" t="str">
            <v>CPL</v>
          </cell>
        </row>
        <row r="579">
          <cell r="A579" t="str">
            <v>237530632</v>
          </cell>
          <cell r="B579" t="str">
            <v>SVC</v>
          </cell>
        </row>
        <row r="580">
          <cell r="A580" t="str">
            <v>237533041</v>
          </cell>
          <cell r="B580" t="str">
            <v>CPL</v>
          </cell>
        </row>
        <row r="581">
          <cell r="A581" t="str">
            <v>237535349</v>
          </cell>
          <cell r="B581" t="str">
            <v>CPL</v>
          </cell>
        </row>
        <row r="582">
          <cell r="A582" t="str">
            <v>237535389</v>
          </cell>
          <cell r="B582" t="str">
            <v>SVC</v>
          </cell>
        </row>
        <row r="583">
          <cell r="A583" t="str">
            <v>237591994</v>
          </cell>
          <cell r="B583" t="str">
            <v>CPL</v>
          </cell>
        </row>
        <row r="584">
          <cell r="A584" t="str">
            <v>237599428</v>
          </cell>
          <cell r="B584" t="str">
            <v>CPL</v>
          </cell>
        </row>
        <row r="585">
          <cell r="A585" t="str">
            <v>237661581</v>
          </cell>
          <cell r="B585" t="str">
            <v>CPL</v>
          </cell>
        </row>
        <row r="586">
          <cell r="A586" t="str">
            <v>237663061</v>
          </cell>
          <cell r="B586" t="str">
            <v>SVC</v>
          </cell>
        </row>
        <row r="587">
          <cell r="A587" t="str">
            <v>237664584</v>
          </cell>
          <cell r="B587" t="str">
            <v>CPL</v>
          </cell>
        </row>
        <row r="588">
          <cell r="A588" t="str">
            <v>237707066</v>
          </cell>
          <cell r="B588" t="str">
            <v>CPL</v>
          </cell>
        </row>
        <row r="589">
          <cell r="A589" t="str">
            <v>237707586</v>
          </cell>
          <cell r="B589" t="str">
            <v>SVC</v>
          </cell>
        </row>
        <row r="590">
          <cell r="A590" t="str">
            <v>237707716</v>
          </cell>
          <cell r="B590" t="str">
            <v>CPL</v>
          </cell>
        </row>
        <row r="591">
          <cell r="A591" t="str">
            <v>237709919</v>
          </cell>
          <cell r="B591" t="str">
            <v>CPL</v>
          </cell>
        </row>
        <row r="592">
          <cell r="A592" t="str">
            <v>237723392</v>
          </cell>
          <cell r="B592" t="str">
            <v>SVC</v>
          </cell>
        </row>
        <row r="593">
          <cell r="A593" t="str">
            <v>237740281</v>
          </cell>
          <cell r="B593" t="str">
            <v>CPL</v>
          </cell>
        </row>
        <row r="594">
          <cell r="A594" t="str">
            <v>237743572</v>
          </cell>
          <cell r="B594" t="str">
            <v>CPL</v>
          </cell>
        </row>
        <row r="595">
          <cell r="A595" t="str">
            <v>237767597</v>
          </cell>
          <cell r="B595" t="str">
            <v>SVC</v>
          </cell>
        </row>
        <row r="596">
          <cell r="A596" t="str">
            <v>237786091</v>
          </cell>
          <cell r="B596" t="str">
            <v>CPL</v>
          </cell>
        </row>
        <row r="597">
          <cell r="A597" t="str">
            <v>237794096</v>
          </cell>
          <cell r="B597" t="str">
            <v>CPL</v>
          </cell>
        </row>
        <row r="598">
          <cell r="A598" t="str">
            <v>237803830</v>
          </cell>
          <cell r="B598" t="str">
            <v>CPL</v>
          </cell>
        </row>
        <row r="599">
          <cell r="A599" t="str">
            <v>237804762</v>
          </cell>
          <cell r="B599" t="str">
            <v>SVC</v>
          </cell>
        </row>
        <row r="600">
          <cell r="A600" t="str">
            <v>237822764</v>
          </cell>
          <cell r="B600" t="str">
            <v>SVC</v>
          </cell>
        </row>
        <row r="601">
          <cell r="A601" t="str">
            <v>237823071</v>
          </cell>
          <cell r="B601" t="str">
            <v>SVC</v>
          </cell>
        </row>
        <row r="602">
          <cell r="A602" t="str">
            <v>237823340</v>
          </cell>
          <cell r="B602" t="str">
            <v>CPL</v>
          </cell>
        </row>
        <row r="603">
          <cell r="A603" t="str">
            <v>237823403</v>
          </cell>
          <cell r="B603" t="str">
            <v>SVC</v>
          </cell>
        </row>
        <row r="604">
          <cell r="A604" t="str">
            <v>237823598</v>
          </cell>
          <cell r="B604" t="str">
            <v>CPL</v>
          </cell>
        </row>
        <row r="605">
          <cell r="A605" t="str">
            <v>237823780</v>
          </cell>
          <cell r="B605" t="str">
            <v>CPL</v>
          </cell>
        </row>
        <row r="606">
          <cell r="A606" t="str">
            <v>237824075</v>
          </cell>
          <cell r="B606" t="str">
            <v>CPL</v>
          </cell>
        </row>
        <row r="607">
          <cell r="A607" t="str">
            <v>237824521</v>
          </cell>
          <cell r="B607" t="str">
            <v>SVC</v>
          </cell>
        </row>
        <row r="608">
          <cell r="A608" t="str">
            <v>237824625</v>
          </cell>
          <cell r="B608" t="str">
            <v>CPL</v>
          </cell>
        </row>
        <row r="609">
          <cell r="A609" t="str">
            <v>237824700</v>
          </cell>
          <cell r="B609" t="str">
            <v>CPL</v>
          </cell>
        </row>
        <row r="610">
          <cell r="A610" t="str">
            <v>237848639</v>
          </cell>
          <cell r="B610" t="str">
            <v>SVC</v>
          </cell>
        </row>
        <row r="611">
          <cell r="A611" t="str">
            <v>237849366</v>
          </cell>
          <cell r="B611" t="str">
            <v>CPL</v>
          </cell>
        </row>
        <row r="612">
          <cell r="A612" t="str">
            <v>237864423</v>
          </cell>
          <cell r="B612" t="str">
            <v>SVC</v>
          </cell>
        </row>
        <row r="613">
          <cell r="A613" t="str">
            <v>237865021</v>
          </cell>
          <cell r="B613" t="str">
            <v>SVC</v>
          </cell>
        </row>
        <row r="614">
          <cell r="A614" t="str">
            <v>237865421</v>
          </cell>
          <cell r="B614" t="str">
            <v>CPL</v>
          </cell>
        </row>
        <row r="615">
          <cell r="A615" t="str">
            <v>237865579</v>
          </cell>
          <cell r="B615" t="str">
            <v>CPL</v>
          </cell>
        </row>
        <row r="616">
          <cell r="A616" t="str">
            <v>237866451</v>
          </cell>
          <cell r="B616" t="str">
            <v>SVC</v>
          </cell>
        </row>
        <row r="617">
          <cell r="A617" t="str">
            <v>237868545</v>
          </cell>
          <cell r="B617" t="str">
            <v>CPL</v>
          </cell>
        </row>
        <row r="618">
          <cell r="A618" t="str">
            <v>237868729</v>
          </cell>
          <cell r="B618" t="str">
            <v>SVC</v>
          </cell>
        </row>
        <row r="619">
          <cell r="A619" t="str">
            <v>237868880</v>
          </cell>
          <cell r="B619" t="str">
            <v>CPL</v>
          </cell>
        </row>
        <row r="620">
          <cell r="A620" t="str">
            <v>237868984</v>
          </cell>
          <cell r="B620" t="str">
            <v>SVC</v>
          </cell>
        </row>
        <row r="621">
          <cell r="A621" t="str">
            <v>237869036</v>
          </cell>
          <cell r="B621" t="str">
            <v>CPL</v>
          </cell>
        </row>
        <row r="622">
          <cell r="A622" t="str">
            <v>237869208</v>
          </cell>
          <cell r="B622" t="str">
            <v>CPL</v>
          </cell>
        </row>
        <row r="623">
          <cell r="A623" t="str">
            <v>237869545</v>
          </cell>
          <cell r="B623" t="str">
            <v>SVC</v>
          </cell>
        </row>
        <row r="624">
          <cell r="A624" t="str">
            <v>237869547</v>
          </cell>
          <cell r="B624" t="str">
            <v>SVC</v>
          </cell>
        </row>
        <row r="625">
          <cell r="A625" t="str">
            <v>237869761</v>
          </cell>
          <cell r="B625" t="str">
            <v>CPL</v>
          </cell>
        </row>
        <row r="626">
          <cell r="A626" t="str">
            <v>237869763</v>
          </cell>
          <cell r="B626" t="str">
            <v>CPL</v>
          </cell>
        </row>
        <row r="627">
          <cell r="A627" t="str">
            <v>237869952</v>
          </cell>
          <cell r="B627" t="str">
            <v>CPL</v>
          </cell>
        </row>
        <row r="628">
          <cell r="A628" t="str">
            <v>237885493</v>
          </cell>
          <cell r="B628" t="str">
            <v>SVC</v>
          </cell>
        </row>
        <row r="629">
          <cell r="A629" t="str">
            <v>237889512</v>
          </cell>
          <cell r="B629" t="str">
            <v>SVC</v>
          </cell>
        </row>
        <row r="630">
          <cell r="A630" t="str">
            <v>237889735</v>
          </cell>
          <cell r="B630" t="str">
            <v>SVC</v>
          </cell>
        </row>
        <row r="631">
          <cell r="A631" t="str">
            <v>237900575</v>
          </cell>
          <cell r="B631" t="str">
            <v>CPL</v>
          </cell>
        </row>
        <row r="632">
          <cell r="A632" t="str">
            <v>237900827</v>
          </cell>
          <cell r="B632" t="str">
            <v>CPL</v>
          </cell>
        </row>
        <row r="633">
          <cell r="A633" t="str">
            <v>237903312</v>
          </cell>
          <cell r="B633" t="str">
            <v>SVC</v>
          </cell>
        </row>
        <row r="634">
          <cell r="A634" t="str">
            <v>237903630</v>
          </cell>
          <cell r="B634" t="str">
            <v>CPL</v>
          </cell>
        </row>
        <row r="635">
          <cell r="A635" t="str">
            <v>237907605</v>
          </cell>
          <cell r="B635" t="str">
            <v>CPL</v>
          </cell>
        </row>
        <row r="636">
          <cell r="A636" t="str">
            <v>237908412</v>
          </cell>
          <cell r="B636" t="str">
            <v>SVC</v>
          </cell>
        </row>
        <row r="637">
          <cell r="A637" t="str">
            <v>237908686</v>
          </cell>
          <cell r="B637" t="str">
            <v>CPL</v>
          </cell>
        </row>
        <row r="638">
          <cell r="A638" t="str">
            <v>237914273</v>
          </cell>
          <cell r="B638" t="str">
            <v>SVC</v>
          </cell>
        </row>
        <row r="639">
          <cell r="A639" t="str">
            <v>237925005</v>
          </cell>
          <cell r="B639" t="str">
            <v>CPL</v>
          </cell>
        </row>
        <row r="640">
          <cell r="A640" t="str">
            <v>237925330</v>
          </cell>
          <cell r="B640" t="str">
            <v>SVC</v>
          </cell>
        </row>
        <row r="641">
          <cell r="A641" t="str">
            <v>237925366</v>
          </cell>
          <cell r="B641" t="str">
            <v>SVC</v>
          </cell>
        </row>
        <row r="642">
          <cell r="A642" t="str">
            <v>237925756</v>
          </cell>
          <cell r="B642" t="str">
            <v>CPL</v>
          </cell>
        </row>
        <row r="643">
          <cell r="A643" t="str">
            <v>237925922</v>
          </cell>
          <cell r="B643" t="str">
            <v>CPL</v>
          </cell>
        </row>
        <row r="644">
          <cell r="A644" t="str">
            <v>237926017</v>
          </cell>
          <cell r="B644" t="str">
            <v>CPL</v>
          </cell>
        </row>
        <row r="645">
          <cell r="A645" t="str">
            <v>237926938</v>
          </cell>
          <cell r="B645" t="str">
            <v>CPL</v>
          </cell>
        </row>
        <row r="646">
          <cell r="A646" t="str">
            <v>237926986</v>
          </cell>
          <cell r="B646" t="str">
            <v>SVC</v>
          </cell>
        </row>
        <row r="647">
          <cell r="A647" t="str">
            <v>237927556</v>
          </cell>
          <cell r="B647" t="str">
            <v>SVC</v>
          </cell>
        </row>
        <row r="648">
          <cell r="A648" t="str">
            <v>237927625</v>
          </cell>
          <cell r="B648" t="str">
            <v>SVC</v>
          </cell>
        </row>
        <row r="649">
          <cell r="A649" t="str">
            <v>237927644</v>
          </cell>
          <cell r="B649" t="str">
            <v>SVC</v>
          </cell>
        </row>
        <row r="650">
          <cell r="A650" t="str">
            <v>237929262</v>
          </cell>
          <cell r="B650" t="str">
            <v>SVC</v>
          </cell>
        </row>
        <row r="651">
          <cell r="A651" t="str">
            <v>237940175</v>
          </cell>
          <cell r="B651" t="str">
            <v>CPL</v>
          </cell>
        </row>
        <row r="652">
          <cell r="A652" t="str">
            <v>237943001</v>
          </cell>
          <cell r="B652" t="str">
            <v>CPL</v>
          </cell>
        </row>
        <row r="653">
          <cell r="A653" t="str">
            <v>237944647</v>
          </cell>
          <cell r="B653" t="str">
            <v>CPL</v>
          </cell>
        </row>
        <row r="654">
          <cell r="A654" t="str">
            <v>237955153</v>
          </cell>
          <cell r="B654" t="str">
            <v>SVC</v>
          </cell>
        </row>
        <row r="655">
          <cell r="A655" t="str">
            <v>237961910</v>
          </cell>
          <cell r="B655" t="str">
            <v>SVC</v>
          </cell>
        </row>
        <row r="656">
          <cell r="A656" t="str">
            <v>237965214</v>
          </cell>
          <cell r="B656" t="str">
            <v>SVC</v>
          </cell>
        </row>
        <row r="657">
          <cell r="A657" t="str">
            <v>237981009</v>
          </cell>
          <cell r="B657" t="str">
            <v>CPL</v>
          </cell>
        </row>
        <row r="658">
          <cell r="A658" t="str">
            <v>237982438</v>
          </cell>
          <cell r="B658" t="str">
            <v>CPL</v>
          </cell>
        </row>
        <row r="659">
          <cell r="A659" t="str">
            <v>238020412</v>
          </cell>
          <cell r="B659" t="str">
            <v>SVC</v>
          </cell>
        </row>
        <row r="660">
          <cell r="A660" t="str">
            <v>238023159</v>
          </cell>
          <cell r="B660" t="str">
            <v>CPL</v>
          </cell>
        </row>
        <row r="661">
          <cell r="A661" t="str">
            <v>238027700</v>
          </cell>
          <cell r="B661" t="str">
            <v>CPL</v>
          </cell>
        </row>
        <row r="662">
          <cell r="A662" t="str">
            <v>238029225</v>
          </cell>
          <cell r="B662" t="str">
            <v>SVC</v>
          </cell>
        </row>
        <row r="663">
          <cell r="A663" t="str">
            <v>238041021</v>
          </cell>
          <cell r="B663" t="str">
            <v>SVC</v>
          </cell>
        </row>
        <row r="664">
          <cell r="A664" t="str">
            <v>238041135</v>
          </cell>
          <cell r="B664" t="str">
            <v>CPL</v>
          </cell>
        </row>
        <row r="665">
          <cell r="A665" t="str">
            <v>238041988</v>
          </cell>
          <cell r="B665" t="str">
            <v>SVC</v>
          </cell>
        </row>
        <row r="666">
          <cell r="A666" t="str">
            <v>238043159</v>
          </cell>
          <cell r="B666" t="str">
            <v>CPL</v>
          </cell>
        </row>
        <row r="667">
          <cell r="A667" t="str">
            <v>238043487</v>
          </cell>
          <cell r="B667" t="str">
            <v>CPL</v>
          </cell>
        </row>
        <row r="668">
          <cell r="A668" t="str">
            <v>238061511</v>
          </cell>
          <cell r="B668" t="str">
            <v>CPL</v>
          </cell>
        </row>
        <row r="669">
          <cell r="A669" t="str">
            <v>238082639</v>
          </cell>
          <cell r="B669" t="str">
            <v>CPL</v>
          </cell>
        </row>
        <row r="670">
          <cell r="A670" t="str">
            <v>238083319</v>
          </cell>
          <cell r="B670" t="str">
            <v>CPL</v>
          </cell>
        </row>
        <row r="671">
          <cell r="A671" t="str">
            <v>238111743</v>
          </cell>
          <cell r="B671" t="str">
            <v>SVC</v>
          </cell>
        </row>
        <row r="672">
          <cell r="A672" t="str">
            <v>238112119</v>
          </cell>
          <cell r="B672" t="str">
            <v>SVC</v>
          </cell>
        </row>
        <row r="673">
          <cell r="A673" t="str">
            <v>238112778</v>
          </cell>
          <cell r="B673" t="str">
            <v>SVC</v>
          </cell>
        </row>
        <row r="674">
          <cell r="A674" t="str">
            <v>238113460</v>
          </cell>
          <cell r="B674" t="str">
            <v>CPL</v>
          </cell>
        </row>
        <row r="675">
          <cell r="A675" t="str">
            <v>238114155</v>
          </cell>
          <cell r="B675" t="str">
            <v>SVC</v>
          </cell>
        </row>
        <row r="676">
          <cell r="A676" t="str">
            <v>238114973</v>
          </cell>
          <cell r="B676" t="str">
            <v>CPL</v>
          </cell>
        </row>
        <row r="677">
          <cell r="A677" t="str">
            <v>238115311</v>
          </cell>
          <cell r="B677" t="str">
            <v>SVC</v>
          </cell>
        </row>
        <row r="678">
          <cell r="A678" t="str">
            <v>238115804</v>
          </cell>
          <cell r="B678" t="str">
            <v>SVC</v>
          </cell>
        </row>
        <row r="679">
          <cell r="A679" t="str">
            <v>238130394</v>
          </cell>
          <cell r="B679" t="str">
            <v>CPL</v>
          </cell>
        </row>
        <row r="680">
          <cell r="A680" t="str">
            <v>238133059</v>
          </cell>
          <cell r="B680" t="str">
            <v>CPL</v>
          </cell>
        </row>
        <row r="681">
          <cell r="A681" t="str">
            <v>238135807</v>
          </cell>
          <cell r="B681" t="str">
            <v>CPL</v>
          </cell>
        </row>
        <row r="682">
          <cell r="A682" t="str">
            <v>238154794</v>
          </cell>
          <cell r="B682" t="str">
            <v>SVC</v>
          </cell>
        </row>
        <row r="683">
          <cell r="A683" t="str">
            <v>238155047</v>
          </cell>
          <cell r="B683" t="str">
            <v>SVC</v>
          </cell>
        </row>
        <row r="684">
          <cell r="A684" t="str">
            <v>238157804</v>
          </cell>
          <cell r="B684" t="str">
            <v>CPL</v>
          </cell>
        </row>
        <row r="685">
          <cell r="A685" t="str">
            <v>238158469</v>
          </cell>
          <cell r="B685" t="str">
            <v>CPL</v>
          </cell>
        </row>
        <row r="686">
          <cell r="A686" t="str">
            <v>238159490</v>
          </cell>
          <cell r="B686" t="str">
            <v>CPL</v>
          </cell>
        </row>
        <row r="687">
          <cell r="A687" t="str">
            <v>238170346</v>
          </cell>
          <cell r="B687" t="str">
            <v>CPL</v>
          </cell>
        </row>
        <row r="688">
          <cell r="A688" t="str">
            <v>238170936</v>
          </cell>
          <cell r="B688" t="str">
            <v>SVC</v>
          </cell>
        </row>
        <row r="689">
          <cell r="A689" t="str">
            <v>238176943</v>
          </cell>
          <cell r="B689" t="str">
            <v>CPL</v>
          </cell>
        </row>
        <row r="690">
          <cell r="A690" t="str">
            <v>238195886</v>
          </cell>
          <cell r="B690" t="str">
            <v>SVC</v>
          </cell>
        </row>
        <row r="691">
          <cell r="A691" t="str">
            <v>238211748</v>
          </cell>
          <cell r="B691" t="str">
            <v>SVC</v>
          </cell>
        </row>
        <row r="692">
          <cell r="A692" t="str">
            <v>238214530</v>
          </cell>
          <cell r="B692" t="str">
            <v>CPL</v>
          </cell>
        </row>
        <row r="693">
          <cell r="A693" t="str">
            <v>238218312</v>
          </cell>
          <cell r="B693" t="str">
            <v>CPL</v>
          </cell>
        </row>
        <row r="694">
          <cell r="A694" t="str">
            <v>238230596</v>
          </cell>
          <cell r="B694" t="str">
            <v>SVC</v>
          </cell>
        </row>
        <row r="695">
          <cell r="A695" t="str">
            <v>238231156</v>
          </cell>
          <cell r="B695" t="str">
            <v>SVC</v>
          </cell>
        </row>
        <row r="696">
          <cell r="A696" t="str">
            <v>238232079</v>
          </cell>
          <cell r="B696" t="str">
            <v>SVC</v>
          </cell>
        </row>
        <row r="697">
          <cell r="A697" t="str">
            <v>238256996</v>
          </cell>
          <cell r="B697" t="str">
            <v>SVC</v>
          </cell>
        </row>
        <row r="698">
          <cell r="A698" t="str">
            <v>238270334</v>
          </cell>
          <cell r="B698" t="str">
            <v>SVC</v>
          </cell>
        </row>
        <row r="699">
          <cell r="A699" t="str">
            <v>238271320</v>
          </cell>
          <cell r="B699" t="str">
            <v>SVC</v>
          </cell>
        </row>
        <row r="700">
          <cell r="A700" t="str">
            <v>238274413</v>
          </cell>
          <cell r="B700" t="str">
            <v>SVC</v>
          </cell>
        </row>
        <row r="701">
          <cell r="A701" t="str">
            <v>238274636</v>
          </cell>
          <cell r="B701" t="str">
            <v>CPL</v>
          </cell>
        </row>
        <row r="702">
          <cell r="A702" t="str">
            <v>238275330</v>
          </cell>
          <cell r="B702" t="str">
            <v>CPL</v>
          </cell>
        </row>
        <row r="703">
          <cell r="A703" t="str">
            <v>238275879</v>
          </cell>
          <cell r="B703" t="str">
            <v>SVC</v>
          </cell>
        </row>
        <row r="704">
          <cell r="A704" t="str">
            <v>238290266</v>
          </cell>
          <cell r="B704" t="str">
            <v>SVC</v>
          </cell>
        </row>
        <row r="705">
          <cell r="A705" t="str">
            <v>238294298</v>
          </cell>
          <cell r="B705" t="str">
            <v>SVC</v>
          </cell>
        </row>
        <row r="706">
          <cell r="A706" t="str">
            <v>238295111</v>
          </cell>
          <cell r="B706" t="str">
            <v>CPL</v>
          </cell>
        </row>
        <row r="707">
          <cell r="A707" t="str">
            <v>238312692</v>
          </cell>
          <cell r="B707" t="str">
            <v>SVC</v>
          </cell>
        </row>
        <row r="708">
          <cell r="A708" t="str">
            <v>238313785</v>
          </cell>
          <cell r="B708" t="str">
            <v>CPL</v>
          </cell>
        </row>
        <row r="709">
          <cell r="A709" t="str">
            <v>238336349</v>
          </cell>
          <cell r="B709" t="str">
            <v>SVC</v>
          </cell>
        </row>
        <row r="710">
          <cell r="A710" t="str">
            <v>238337703</v>
          </cell>
          <cell r="B710" t="str">
            <v>SVC</v>
          </cell>
        </row>
        <row r="711">
          <cell r="A711" t="str">
            <v>238337984</v>
          </cell>
          <cell r="B711" t="str">
            <v>SVC</v>
          </cell>
        </row>
        <row r="712">
          <cell r="A712" t="str">
            <v>238339483</v>
          </cell>
          <cell r="B712" t="str">
            <v>SVC</v>
          </cell>
        </row>
        <row r="713">
          <cell r="A713" t="str">
            <v>238350216</v>
          </cell>
          <cell r="B713" t="str">
            <v>CPL</v>
          </cell>
        </row>
        <row r="714">
          <cell r="A714" t="str">
            <v>238354604</v>
          </cell>
          <cell r="B714" t="str">
            <v>SVC</v>
          </cell>
        </row>
        <row r="715">
          <cell r="A715" t="str">
            <v>238371672</v>
          </cell>
          <cell r="B715" t="str">
            <v>SVC</v>
          </cell>
        </row>
        <row r="716">
          <cell r="A716" t="str">
            <v>238375279</v>
          </cell>
          <cell r="B716" t="str">
            <v>SVC</v>
          </cell>
        </row>
        <row r="717">
          <cell r="A717" t="str">
            <v>238390634</v>
          </cell>
          <cell r="B717" t="str">
            <v>SVC</v>
          </cell>
        </row>
        <row r="718">
          <cell r="A718" t="str">
            <v>238398838</v>
          </cell>
          <cell r="B718" t="str">
            <v>CPL</v>
          </cell>
        </row>
        <row r="719">
          <cell r="A719" t="str">
            <v>238415150</v>
          </cell>
          <cell r="B719" t="str">
            <v>CPL</v>
          </cell>
        </row>
        <row r="720">
          <cell r="A720" t="str">
            <v>238430446</v>
          </cell>
          <cell r="B720" t="str">
            <v>SVC</v>
          </cell>
        </row>
        <row r="721">
          <cell r="A721" t="str">
            <v>238431840</v>
          </cell>
          <cell r="B721" t="str">
            <v>SVC</v>
          </cell>
        </row>
        <row r="722">
          <cell r="A722" t="str">
            <v>238433146</v>
          </cell>
          <cell r="B722" t="str">
            <v>SVC</v>
          </cell>
        </row>
        <row r="723">
          <cell r="A723" t="str">
            <v>238433963</v>
          </cell>
          <cell r="B723" t="str">
            <v>SVC</v>
          </cell>
        </row>
        <row r="724">
          <cell r="A724" t="str">
            <v>238450947</v>
          </cell>
          <cell r="B724" t="str">
            <v>CPL</v>
          </cell>
        </row>
        <row r="725">
          <cell r="A725" t="str">
            <v>238454782</v>
          </cell>
          <cell r="B725" t="str">
            <v>SVC</v>
          </cell>
        </row>
        <row r="726">
          <cell r="A726" t="str">
            <v>238456051</v>
          </cell>
          <cell r="B726" t="str">
            <v>SVC</v>
          </cell>
        </row>
        <row r="727">
          <cell r="A727" t="str">
            <v>238493879</v>
          </cell>
          <cell r="B727" t="str">
            <v>CPL</v>
          </cell>
        </row>
        <row r="728">
          <cell r="A728" t="str">
            <v>238511088</v>
          </cell>
          <cell r="B728" t="str">
            <v>CPL</v>
          </cell>
        </row>
        <row r="729">
          <cell r="A729" t="str">
            <v>238512463</v>
          </cell>
          <cell r="B729" t="str">
            <v>SVC</v>
          </cell>
        </row>
        <row r="730">
          <cell r="A730" t="str">
            <v>238515860</v>
          </cell>
          <cell r="B730" t="str">
            <v>CPL</v>
          </cell>
        </row>
        <row r="731">
          <cell r="A731" t="str">
            <v>238539569</v>
          </cell>
          <cell r="B731" t="str">
            <v>SVC</v>
          </cell>
        </row>
        <row r="732">
          <cell r="A732" t="str">
            <v>238559903</v>
          </cell>
          <cell r="B732" t="str">
            <v>SVC</v>
          </cell>
        </row>
        <row r="733">
          <cell r="A733" t="str">
            <v>238682098</v>
          </cell>
          <cell r="B733" t="str">
            <v>SVC</v>
          </cell>
        </row>
        <row r="734">
          <cell r="A734" t="str">
            <v>238682289</v>
          </cell>
          <cell r="B734" t="str">
            <v>SVC</v>
          </cell>
        </row>
        <row r="735">
          <cell r="A735" t="str">
            <v>238705757</v>
          </cell>
          <cell r="B735" t="str">
            <v>CPL</v>
          </cell>
        </row>
        <row r="736">
          <cell r="A736" t="str">
            <v>238722211</v>
          </cell>
          <cell r="B736" t="str">
            <v>SVC</v>
          </cell>
        </row>
        <row r="737">
          <cell r="A737" t="str">
            <v>238724031</v>
          </cell>
          <cell r="B737" t="str">
            <v>SVC</v>
          </cell>
        </row>
        <row r="738">
          <cell r="A738" t="str">
            <v>238725134</v>
          </cell>
          <cell r="B738" t="str">
            <v>SVC</v>
          </cell>
        </row>
        <row r="739">
          <cell r="A739" t="str">
            <v>238725288</v>
          </cell>
          <cell r="B739" t="str">
            <v>SVC</v>
          </cell>
        </row>
        <row r="740">
          <cell r="A740" t="str">
            <v>238725509</v>
          </cell>
          <cell r="B740" t="str">
            <v>CPL</v>
          </cell>
        </row>
        <row r="741">
          <cell r="A741" t="str">
            <v>238725645</v>
          </cell>
          <cell r="B741" t="str">
            <v>SVC</v>
          </cell>
        </row>
        <row r="742">
          <cell r="A742" t="str">
            <v>238726125</v>
          </cell>
          <cell r="B742" t="str">
            <v>CPL</v>
          </cell>
        </row>
        <row r="743">
          <cell r="A743" t="str">
            <v>238726180</v>
          </cell>
          <cell r="B743" t="str">
            <v>CPL</v>
          </cell>
        </row>
        <row r="744">
          <cell r="A744" t="str">
            <v>238728644</v>
          </cell>
          <cell r="B744" t="str">
            <v>CPL</v>
          </cell>
        </row>
        <row r="745">
          <cell r="A745" t="str">
            <v>238744556</v>
          </cell>
          <cell r="B745" t="str">
            <v>CPL</v>
          </cell>
        </row>
        <row r="746">
          <cell r="A746" t="str">
            <v>238761232</v>
          </cell>
          <cell r="B746" t="str">
            <v>SVC</v>
          </cell>
        </row>
        <row r="747">
          <cell r="A747" t="str">
            <v>238762106</v>
          </cell>
          <cell r="B747" t="str">
            <v>SVC</v>
          </cell>
        </row>
        <row r="748">
          <cell r="A748" t="str">
            <v>238780902</v>
          </cell>
          <cell r="B748" t="str">
            <v>CPL</v>
          </cell>
        </row>
        <row r="749">
          <cell r="A749" t="str">
            <v>238784302</v>
          </cell>
          <cell r="B749" t="str">
            <v>CPL</v>
          </cell>
        </row>
        <row r="750">
          <cell r="A750" t="str">
            <v>238784799</v>
          </cell>
          <cell r="B750" t="str">
            <v>CPL</v>
          </cell>
        </row>
        <row r="751">
          <cell r="A751" t="str">
            <v>238786233</v>
          </cell>
          <cell r="B751" t="str">
            <v>SVC</v>
          </cell>
        </row>
        <row r="752">
          <cell r="A752" t="str">
            <v>238787996</v>
          </cell>
          <cell r="B752" t="str">
            <v>CPL</v>
          </cell>
        </row>
        <row r="753">
          <cell r="A753" t="str">
            <v>238788235</v>
          </cell>
          <cell r="B753" t="str">
            <v>CPL</v>
          </cell>
        </row>
        <row r="754">
          <cell r="A754" t="str">
            <v>238802937</v>
          </cell>
          <cell r="B754" t="str">
            <v>SVC</v>
          </cell>
        </row>
        <row r="755">
          <cell r="A755" t="str">
            <v>238803266</v>
          </cell>
          <cell r="B755" t="str">
            <v>CPL</v>
          </cell>
        </row>
        <row r="756">
          <cell r="A756" t="str">
            <v>238804580</v>
          </cell>
          <cell r="B756" t="str">
            <v>CPL</v>
          </cell>
        </row>
        <row r="757">
          <cell r="A757" t="str">
            <v>238804903</v>
          </cell>
          <cell r="B757" t="str">
            <v>SVC</v>
          </cell>
        </row>
        <row r="758">
          <cell r="A758" t="str">
            <v>238808452</v>
          </cell>
          <cell r="B758" t="str">
            <v>SVC</v>
          </cell>
        </row>
        <row r="759">
          <cell r="A759" t="str">
            <v>238827186</v>
          </cell>
          <cell r="B759" t="str">
            <v>CPL</v>
          </cell>
        </row>
        <row r="760">
          <cell r="A760" t="str">
            <v>238846188</v>
          </cell>
          <cell r="B760" t="str">
            <v>CPL</v>
          </cell>
        </row>
        <row r="761">
          <cell r="A761" t="str">
            <v>238847430</v>
          </cell>
          <cell r="B761" t="str">
            <v>CPL</v>
          </cell>
        </row>
        <row r="762">
          <cell r="A762" t="str">
            <v>238848117</v>
          </cell>
          <cell r="B762" t="str">
            <v>SVC</v>
          </cell>
        </row>
        <row r="763">
          <cell r="A763" t="str">
            <v>238886042</v>
          </cell>
          <cell r="B763" t="str">
            <v>SVC</v>
          </cell>
        </row>
        <row r="764">
          <cell r="A764" t="str">
            <v>238906273</v>
          </cell>
          <cell r="B764" t="str">
            <v>CPL</v>
          </cell>
        </row>
        <row r="765">
          <cell r="A765" t="str">
            <v>238908384</v>
          </cell>
          <cell r="B765" t="str">
            <v>CPL</v>
          </cell>
        </row>
        <row r="766">
          <cell r="A766" t="str">
            <v>238908528</v>
          </cell>
          <cell r="B766" t="str">
            <v>CPL</v>
          </cell>
        </row>
        <row r="767">
          <cell r="A767" t="str">
            <v>238924359</v>
          </cell>
          <cell r="B767" t="str">
            <v>CPL</v>
          </cell>
        </row>
        <row r="768">
          <cell r="A768" t="str">
            <v>238927642</v>
          </cell>
          <cell r="B768" t="str">
            <v>SVC</v>
          </cell>
        </row>
        <row r="769">
          <cell r="A769" t="str">
            <v>238928464</v>
          </cell>
          <cell r="B769" t="str">
            <v>CPL</v>
          </cell>
        </row>
        <row r="770">
          <cell r="A770" t="str">
            <v>238928583</v>
          </cell>
          <cell r="B770" t="str">
            <v>CPL</v>
          </cell>
        </row>
        <row r="771">
          <cell r="A771" t="str">
            <v>238928928</v>
          </cell>
          <cell r="B771" t="str">
            <v>SVC</v>
          </cell>
        </row>
        <row r="772">
          <cell r="A772" t="str">
            <v>238929070</v>
          </cell>
          <cell r="B772" t="str">
            <v>SVC</v>
          </cell>
        </row>
        <row r="773">
          <cell r="A773" t="str">
            <v>238944921</v>
          </cell>
          <cell r="B773" t="str">
            <v>CPL</v>
          </cell>
        </row>
        <row r="774">
          <cell r="A774" t="str">
            <v>238946840</v>
          </cell>
          <cell r="B774" t="str">
            <v>SVC</v>
          </cell>
        </row>
        <row r="775">
          <cell r="A775" t="str">
            <v>238948955</v>
          </cell>
          <cell r="B775" t="str">
            <v>CPL</v>
          </cell>
        </row>
        <row r="776">
          <cell r="A776" t="str">
            <v>238949500</v>
          </cell>
          <cell r="B776" t="str">
            <v>CPL</v>
          </cell>
        </row>
        <row r="777">
          <cell r="A777" t="str">
            <v>238949730</v>
          </cell>
          <cell r="B777" t="str">
            <v>SVC</v>
          </cell>
        </row>
        <row r="778">
          <cell r="A778" t="str">
            <v>238949874</v>
          </cell>
          <cell r="B778" t="str">
            <v>SVC</v>
          </cell>
        </row>
        <row r="779">
          <cell r="A779" t="str">
            <v>238962886</v>
          </cell>
          <cell r="B779" t="str">
            <v>CPL</v>
          </cell>
        </row>
        <row r="780">
          <cell r="A780" t="str">
            <v>238965101</v>
          </cell>
          <cell r="B780" t="str">
            <v>CPL</v>
          </cell>
        </row>
        <row r="781">
          <cell r="A781" t="str">
            <v>238965312</v>
          </cell>
          <cell r="B781" t="str">
            <v>SVC</v>
          </cell>
        </row>
        <row r="782">
          <cell r="A782" t="str">
            <v>238966022</v>
          </cell>
          <cell r="B782" t="str">
            <v>CPL</v>
          </cell>
        </row>
        <row r="783">
          <cell r="A783" t="str">
            <v>238966562</v>
          </cell>
          <cell r="B783" t="str">
            <v>CPL</v>
          </cell>
        </row>
        <row r="784">
          <cell r="A784" t="str">
            <v>238966709</v>
          </cell>
          <cell r="B784" t="str">
            <v>CPL</v>
          </cell>
        </row>
        <row r="785">
          <cell r="A785" t="str">
            <v>238967486</v>
          </cell>
          <cell r="B785" t="str">
            <v>CPL</v>
          </cell>
        </row>
        <row r="786">
          <cell r="A786" t="str">
            <v>238981447</v>
          </cell>
          <cell r="B786" t="str">
            <v>CPL</v>
          </cell>
        </row>
        <row r="787">
          <cell r="A787" t="str">
            <v>238983734</v>
          </cell>
          <cell r="B787" t="str">
            <v>SVC</v>
          </cell>
        </row>
        <row r="788">
          <cell r="A788" t="str">
            <v>238989616</v>
          </cell>
          <cell r="B788" t="str">
            <v>SVC</v>
          </cell>
        </row>
        <row r="789">
          <cell r="A789" t="str">
            <v>239025561</v>
          </cell>
          <cell r="B789" t="str">
            <v>SVC</v>
          </cell>
        </row>
        <row r="790">
          <cell r="A790" t="str">
            <v>239027331</v>
          </cell>
          <cell r="B790" t="str">
            <v>SVC</v>
          </cell>
        </row>
        <row r="791">
          <cell r="A791" t="str">
            <v>239081257</v>
          </cell>
          <cell r="B791" t="str">
            <v>SVC</v>
          </cell>
        </row>
        <row r="792">
          <cell r="A792" t="str">
            <v>239086920</v>
          </cell>
          <cell r="B792" t="str">
            <v>CPL</v>
          </cell>
        </row>
        <row r="793">
          <cell r="A793" t="str">
            <v>239089369</v>
          </cell>
          <cell r="B793" t="str">
            <v>SVC</v>
          </cell>
        </row>
        <row r="794">
          <cell r="A794" t="str">
            <v>239111586</v>
          </cell>
          <cell r="B794" t="str">
            <v>CPL</v>
          </cell>
        </row>
        <row r="795">
          <cell r="A795" t="str">
            <v>239132494</v>
          </cell>
          <cell r="B795" t="str">
            <v>CPL</v>
          </cell>
        </row>
        <row r="796">
          <cell r="A796" t="str">
            <v>239134906</v>
          </cell>
          <cell r="B796" t="str">
            <v>CPL</v>
          </cell>
        </row>
        <row r="797">
          <cell r="A797" t="str">
            <v>239135318</v>
          </cell>
          <cell r="B797" t="str">
            <v>SVC</v>
          </cell>
        </row>
        <row r="798">
          <cell r="A798" t="str">
            <v>239137430</v>
          </cell>
          <cell r="B798" t="str">
            <v>CPL</v>
          </cell>
        </row>
        <row r="799">
          <cell r="A799" t="str">
            <v>239138781</v>
          </cell>
          <cell r="B799" t="str">
            <v>CPL</v>
          </cell>
        </row>
        <row r="800">
          <cell r="A800" t="str">
            <v>239150459</v>
          </cell>
          <cell r="B800" t="str">
            <v>CPL</v>
          </cell>
        </row>
        <row r="801">
          <cell r="A801" t="str">
            <v>239151290</v>
          </cell>
          <cell r="B801" t="str">
            <v>SVC</v>
          </cell>
        </row>
        <row r="802">
          <cell r="A802" t="str">
            <v>239155942</v>
          </cell>
          <cell r="B802" t="str">
            <v>CPL</v>
          </cell>
        </row>
        <row r="803">
          <cell r="A803" t="str">
            <v>239155957</v>
          </cell>
          <cell r="B803" t="str">
            <v>CPL</v>
          </cell>
        </row>
        <row r="804">
          <cell r="A804" t="str">
            <v>239156389</v>
          </cell>
          <cell r="B804" t="str">
            <v>CPL</v>
          </cell>
        </row>
        <row r="805">
          <cell r="A805" t="str">
            <v>239159242</v>
          </cell>
          <cell r="B805" t="str">
            <v>SVC</v>
          </cell>
        </row>
        <row r="806">
          <cell r="A806" t="str">
            <v>239170110</v>
          </cell>
          <cell r="B806" t="str">
            <v>CPL</v>
          </cell>
        </row>
        <row r="807">
          <cell r="A807" t="str">
            <v>239171061</v>
          </cell>
          <cell r="B807" t="str">
            <v>SVC</v>
          </cell>
        </row>
        <row r="808">
          <cell r="A808" t="str">
            <v>239192501</v>
          </cell>
          <cell r="B808" t="str">
            <v>SVC</v>
          </cell>
        </row>
        <row r="809">
          <cell r="A809" t="str">
            <v>239194548</v>
          </cell>
          <cell r="B809" t="str">
            <v>CPL</v>
          </cell>
        </row>
        <row r="810">
          <cell r="A810" t="str">
            <v>239198412</v>
          </cell>
          <cell r="B810" t="str">
            <v>SVC</v>
          </cell>
        </row>
        <row r="811">
          <cell r="A811" t="str">
            <v>239214414</v>
          </cell>
          <cell r="B811" t="str">
            <v>SVC</v>
          </cell>
        </row>
        <row r="812">
          <cell r="A812" t="str">
            <v>239234514</v>
          </cell>
          <cell r="B812" t="str">
            <v>CPL</v>
          </cell>
        </row>
        <row r="813">
          <cell r="A813" t="str">
            <v>239237424</v>
          </cell>
          <cell r="B813" t="str">
            <v>CPL</v>
          </cell>
        </row>
        <row r="814">
          <cell r="A814" t="str">
            <v>239239915</v>
          </cell>
          <cell r="B814" t="str">
            <v>CPL</v>
          </cell>
        </row>
        <row r="815">
          <cell r="A815" t="str">
            <v>239253652</v>
          </cell>
          <cell r="B815" t="str">
            <v>SVC</v>
          </cell>
        </row>
        <row r="816">
          <cell r="A816" t="str">
            <v>239254570</v>
          </cell>
          <cell r="B816" t="str">
            <v>CPL</v>
          </cell>
        </row>
        <row r="817">
          <cell r="A817" t="str">
            <v>239258389</v>
          </cell>
          <cell r="B817" t="str">
            <v>SVC</v>
          </cell>
        </row>
        <row r="818">
          <cell r="A818" t="str">
            <v>239270127</v>
          </cell>
          <cell r="B818" t="str">
            <v>SVC</v>
          </cell>
        </row>
        <row r="819">
          <cell r="A819" t="str">
            <v>239273349</v>
          </cell>
          <cell r="B819" t="str">
            <v>SVC</v>
          </cell>
        </row>
        <row r="820">
          <cell r="A820" t="str">
            <v>239291208</v>
          </cell>
          <cell r="B820" t="str">
            <v>SVC</v>
          </cell>
        </row>
        <row r="821">
          <cell r="A821" t="str">
            <v>239291720</v>
          </cell>
          <cell r="B821" t="str">
            <v>SVC</v>
          </cell>
        </row>
        <row r="822">
          <cell r="A822" t="str">
            <v>239294700</v>
          </cell>
          <cell r="B822" t="str">
            <v>SVC</v>
          </cell>
        </row>
        <row r="823">
          <cell r="A823" t="str">
            <v>239312760</v>
          </cell>
          <cell r="B823" t="str">
            <v>CPL</v>
          </cell>
        </row>
        <row r="824">
          <cell r="A824" t="str">
            <v>239314271</v>
          </cell>
          <cell r="B824" t="str">
            <v>SVC</v>
          </cell>
        </row>
        <row r="825">
          <cell r="A825" t="str">
            <v>239316300</v>
          </cell>
          <cell r="B825" t="str">
            <v>CPL</v>
          </cell>
        </row>
        <row r="826">
          <cell r="A826" t="str">
            <v>239319119</v>
          </cell>
          <cell r="B826" t="str">
            <v>CPL</v>
          </cell>
        </row>
        <row r="827">
          <cell r="A827" t="str">
            <v>239330137</v>
          </cell>
          <cell r="B827" t="str">
            <v>SVC</v>
          </cell>
        </row>
        <row r="828">
          <cell r="A828" t="str">
            <v>239352776</v>
          </cell>
          <cell r="B828" t="str">
            <v>CPL</v>
          </cell>
        </row>
        <row r="829">
          <cell r="A829" t="str">
            <v>239355577</v>
          </cell>
          <cell r="B829" t="str">
            <v>CPL</v>
          </cell>
        </row>
        <row r="830">
          <cell r="A830" t="str">
            <v>239359669</v>
          </cell>
          <cell r="B830" t="str">
            <v>CPL</v>
          </cell>
        </row>
        <row r="831">
          <cell r="A831" t="str">
            <v>239376745</v>
          </cell>
          <cell r="B831" t="str">
            <v>CPL</v>
          </cell>
        </row>
        <row r="832">
          <cell r="A832" t="str">
            <v>239390255</v>
          </cell>
          <cell r="B832" t="str">
            <v>CPL</v>
          </cell>
        </row>
        <row r="833">
          <cell r="A833" t="str">
            <v>239415411</v>
          </cell>
          <cell r="B833" t="str">
            <v>SVC</v>
          </cell>
        </row>
        <row r="834">
          <cell r="A834" t="str">
            <v>239430954</v>
          </cell>
          <cell r="B834" t="str">
            <v>CPL</v>
          </cell>
        </row>
        <row r="835">
          <cell r="A835" t="str">
            <v>239437231</v>
          </cell>
          <cell r="B835" t="str">
            <v>CPL</v>
          </cell>
        </row>
        <row r="836">
          <cell r="A836" t="str">
            <v>239437800</v>
          </cell>
          <cell r="B836" t="str">
            <v>SVC</v>
          </cell>
        </row>
        <row r="837">
          <cell r="A837" t="str">
            <v>239454103</v>
          </cell>
          <cell r="B837" t="str">
            <v>CPL</v>
          </cell>
        </row>
        <row r="838">
          <cell r="A838" t="str">
            <v>239470335</v>
          </cell>
          <cell r="B838" t="str">
            <v>CPL</v>
          </cell>
        </row>
        <row r="839">
          <cell r="A839" t="str">
            <v>239474757</v>
          </cell>
          <cell r="B839" t="str">
            <v>CPL</v>
          </cell>
        </row>
        <row r="840">
          <cell r="A840" t="str">
            <v>239490137</v>
          </cell>
          <cell r="B840" t="str">
            <v>SVC</v>
          </cell>
        </row>
        <row r="841">
          <cell r="A841" t="str">
            <v>239490435</v>
          </cell>
          <cell r="B841" t="str">
            <v>CPL</v>
          </cell>
        </row>
        <row r="842">
          <cell r="A842" t="str">
            <v>239495215</v>
          </cell>
          <cell r="B842" t="str">
            <v>CPL</v>
          </cell>
        </row>
        <row r="843">
          <cell r="A843" t="str">
            <v>239559418</v>
          </cell>
          <cell r="B843" t="str">
            <v>CPL</v>
          </cell>
        </row>
        <row r="844">
          <cell r="A844" t="str">
            <v>239598888</v>
          </cell>
          <cell r="B844" t="str">
            <v>CPL</v>
          </cell>
        </row>
        <row r="845">
          <cell r="A845" t="str">
            <v>239611726</v>
          </cell>
          <cell r="B845" t="str">
            <v>CPL</v>
          </cell>
        </row>
        <row r="846">
          <cell r="A846" t="str">
            <v>239615943</v>
          </cell>
          <cell r="B846" t="str">
            <v>CPL</v>
          </cell>
        </row>
        <row r="847">
          <cell r="A847" t="str">
            <v>239626740</v>
          </cell>
          <cell r="B847" t="str">
            <v>SVC</v>
          </cell>
        </row>
        <row r="848">
          <cell r="A848" t="str">
            <v>239666441</v>
          </cell>
          <cell r="B848" t="str">
            <v>SVC</v>
          </cell>
        </row>
        <row r="849">
          <cell r="A849" t="str">
            <v>239715377</v>
          </cell>
          <cell r="B849" t="str">
            <v>CPL</v>
          </cell>
        </row>
        <row r="850">
          <cell r="A850" t="str">
            <v>239744654</v>
          </cell>
          <cell r="B850" t="str">
            <v>SVC</v>
          </cell>
        </row>
        <row r="851">
          <cell r="A851" t="str">
            <v>239747502</v>
          </cell>
          <cell r="B851" t="str">
            <v>SVC</v>
          </cell>
        </row>
        <row r="852">
          <cell r="A852" t="str">
            <v>239747966</v>
          </cell>
          <cell r="B852" t="str">
            <v>SVC</v>
          </cell>
        </row>
        <row r="853">
          <cell r="A853" t="str">
            <v>239748666</v>
          </cell>
          <cell r="B853" t="str">
            <v>CPL</v>
          </cell>
        </row>
        <row r="854">
          <cell r="A854" t="str">
            <v>239748914</v>
          </cell>
          <cell r="B854" t="str">
            <v>CPL</v>
          </cell>
        </row>
        <row r="855">
          <cell r="A855" t="str">
            <v>239748967</v>
          </cell>
          <cell r="B855" t="str">
            <v>CPL</v>
          </cell>
        </row>
        <row r="856">
          <cell r="A856" t="str">
            <v>239749008</v>
          </cell>
          <cell r="B856" t="str">
            <v>CPL</v>
          </cell>
        </row>
        <row r="857">
          <cell r="A857" t="str">
            <v>239749263</v>
          </cell>
          <cell r="B857" t="str">
            <v>CPL</v>
          </cell>
        </row>
        <row r="858">
          <cell r="A858" t="str">
            <v>239763517</v>
          </cell>
          <cell r="B858" t="str">
            <v>SVC</v>
          </cell>
        </row>
        <row r="859">
          <cell r="A859" t="str">
            <v>239763569</v>
          </cell>
          <cell r="B859" t="str">
            <v>CPL</v>
          </cell>
        </row>
        <row r="860">
          <cell r="A860" t="str">
            <v>239764856</v>
          </cell>
          <cell r="B860" t="str">
            <v>SVC</v>
          </cell>
        </row>
        <row r="861">
          <cell r="A861" t="str">
            <v>239766823</v>
          </cell>
          <cell r="B861" t="str">
            <v>SVC</v>
          </cell>
        </row>
        <row r="862">
          <cell r="A862" t="str">
            <v>239766844</v>
          </cell>
          <cell r="B862" t="str">
            <v>SVC</v>
          </cell>
        </row>
        <row r="863">
          <cell r="A863" t="str">
            <v>239769170</v>
          </cell>
          <cell r="B863" t="str">
            <v>CPL</v>
          </cell>
        </row>
        <row r="864">
          <cell r="A864" t="str">
            <v>239780651</v>
          </cell>
          <cell r="B864" t="str">
            <v>CPL</v>
          </cell>
        </row>
        <row r="865">
          <cell r="A865" t="str">
            <v>239781332</v>
          </cell>
          <cell r="B865" t="str">
            <v>SVC</v>
          </cell>
        </row>
        <row r="866">
          <cell r="A866" t="str">
            <v>239781628</v>
          </cell>
          <cell r="B866" t="str">
            <v>CPL</v>
          </cell>
        </row>
        <row r="867">
          <cell r="A867" t="str">
            <v>239782284</v>
          </cell>
          <cell r="B867" t="str">
            <v>SVC</v>
          </cell>
        </row>
        <row r="868">
          <cell r="A868" t="str">
            <v>239784344</v>
          </cell>
          <cell r="B868" t="str">
            <v>CPL</v>
          </cell>
        </row>
        <row r="869">
          <cell r="A869" t="str">
            <v>239789759</v>
          </cell>
          <cell r="B869" t="str">
            <v>SVC</v>
          </cell>
        </row>
        <row r="870">
          <cell r="A870" t="str">
            <v>239803471</v>
          </cell>
          <cell r="B870" t="str">
            <v>CPL</v>
          </cell>
        </row>
        <row r="871">
          <cell r="A871" t="str">
            <v>239803902</v>
          </cell>
          <cell r="B871" t="str">
            <v>CPL</v>
          </cell>
        </row>
        <row r="872">
          <cell r="A872" t="str">
            <v>239804716</v>
          </cell>
          <cell r="B872" t="str">
            <v>CPL</v>
          </cell>
        </row>
        <row r="873">
          <cell r="A873" t="str">
            <v>239824195</v>
          </cell>
          <cell r="B873" t="str">
            <v>CPL</v>
          </cell>
        </row>
        <row r="874">
          <cell r="A874" t="str">
            <v>239827697</v>
          </cell>
          <cell r="B874" t="str">
            <v>CPL</v>
          </cell>
        </row>
        <row r="875">
          <cell r="A875" t="str">
            <v>239841349</v>
          </cell>
          <cell r="B875" t="str">
            <v>CPL</v>
          </cell>
        </row>
        <row r="876">
          <cell r="A876" t="str">
            <v>239841411</v>
          </cell>
          <cell r="B876" t="str">
            <v>SVC</v>
          </cell>
        </row>
        <row r="877">
          <cell r="A877" t="str">
            <v>239842898</v>
          </cell>
          <cell r="B877" t="str">
            <v>CPL</v>
          </cell>
        </row>
        <row r="878">
          <cell r="A878" t="str">
            <v>239849700</v>
          </cell>
          <cell r="B878" t="str">
            <v>SVC</v>
          </cell>
        </row>
        <row r="879">
          <cell r="A879" t="str">
            <v>239860003</v>
          </cell>
          <cell r="B879" t="str">
            <v>CPL</v>
          </cell>
        </row>
        <row r="880">
          <cell r="A880" t="str">
            <v>239865722</v>
          </cell>
          <cell r="B880" t="str">
            <v>SVC</v>
          </cell>
        </row>
        <row r="881">
          <cell r="A881" t="str">
            <v>239867022</v>
          </cell>
          <cell r="B881" t="str">
            <v>SVC</v>
          </cell>
        </row>
        <row r="882">
          <cell r="A882" t="str">
            <v>239867164</v>
          </cell>
          <cell r="B882" t="str">
            <v>CPL</v>
          </cell>
        </row>
        <row r="883">
          <cell r="A883" t="str">
            <v>239881910</v>
          </cell>
          <cell r="B883" t="str">
            <v>CPL</v>
          </cell>
        </row>
        <row r="884">
          <cell r="A884" t="str">
            <v>239884040</v>
          </cell>
          <cell r="B884" t="str">
            <v>SVC</v>
          </cell>
        </row>
        <row r="885">
          <cell r="A885" t="str">
            <v>239885560</v>
          </cell>
          <cell r="B885" t="str">
            <v>SVC</v>
          </cell>
        </row>
        <row r="886">
          <cell r="A886" t="str">
            <v>239900660</v>
          </cell>
          <cell r="B886" t="str">
            <v>SVC</v>
          </cell>
        </row>
        <row r="887">
          <cell r="A887" t="str">
            <v>239901007</v>
          </cell>
          <cell r="B887" t="str">
            <v>CPL</v>
          </cell>
        </row>
        <row r="888">
          <cell r="A888" t="str">
            <v>239901510</v>
          </cell>
          <cell r="B888" t="str">
            <v>CPL</v>
          </cell>
        </row>
        <row r="889">
          <cell r="A889" t="str">
            <v>239902031</v>
          </cell>
          <cell r="B889" t="str">
            <v>CPL</v>
          </cell>
        </row>
        <row r="890">
          <cell r="A890" t="str">
            <v>239902777</v>
          </cell>
          <cell r="B890" t="str">
            <v>SVC</v>
          </cell>
        </row>
        <row r="891">
          <cell r="A891" t="str">
            <v>239903209</v>
          </cell>
          <cell r="B891" t="str">
            <v>CPL</v>
          </cell>
        </row>
        <row r="892">
          <cell r="A892" t="str">
            <v>239920894</v>
          </cell>
          <cell r="B892" t="str">
            <v>CPL</v>
          </cell>
        </row>
        <row r="893">
          <cell r="A893" t="str">
            <v>239923443</v>
          </cell>
          <cell r="B893" t="str">
            <v>CPL</v>
          </cell>
        </row>
        <row r="894">
          <cell r="A894" t="str">
            <v>239927723</v>
          </cell>
          <cell r="B894" t="str">
            <v>SVC</v>
          </cell>
        </row>
        <row r="895">
          <cell r="A895" t="str">
            <v>239941365</v>
          </cell>
          <cell r="B895" t="str">
            <v>CPL</v>
          </cell>
        </row>
        <row r="896">
          <cell r="A896" t="str">
            <v>239942883</v>
          </cell>
          <cell r="B896" t="str">
            <v>SVC</v>
          </cell>
        </row>
        <row r="897">
          <cell r="A897" t="str">
            <v>239947123</v>
          </cell>
          <cell r="B897" t="str">
            <v>CPL</v>
          </cell>
        </row>
        <row r="898">
          <cell r="A898" t="str">
            <v>239948802</v>
          </cell>
          <cell r="B898" t="str">
            <v>CPL</v>
          </cell>
        </row>
        <row r="899">
          <cell r="A899" t="str">
            <v>239949347</v>
          </cell>
          <cell r="B899" t="str">
            <v>SVC</v>
          </cell>
        </row>
        <row r="900">
          <cell r="A900" t="str">
            <v>239961133</v>
          </cell>
          <cell r="B900" t="str">
            <v>CPL</v>
          </cell>
        </row>
        <row r="901">
          <cell r="A901" t="str">
            <v>239963816</v>
          </cell>
          <cell r="B901" t="str">
            <v>CPL</v>
          </cell>
        </row>
        <row r="902">
          <cell r="A902" t="str">
            <v>239967041</v>
          </cell>
          <cell r="B902" t="str">
            <v>CPL</v>
          </cell>
        </row>
        <row r="903">
          <cell r="A903" t="str">
            <v>239969068</v>
          </cell>
          <cell r="B903" t="str">
            <v>CPL</v>
          </cell>
        </row>
        <row r="904">
          <cell r="A904" t="str">
            <v>240020221</v>
          </cell>
          <cell r="B904" t="str">
            <v>CPL</v>
          </cell>
        </row>
        <row r="905">
          <cell r="A905" t="str">
            <v>240020357</v>
          </cell>
          <cell r="B905" t="str">
            <v>CPL</v>
          </cell>
        </row>
        <row r="906">
          <cell r="A906" t="str">
            <v>240020673</v>
          </cell>
          <cell r="B906" t="str">
            <v>SVC</v>
          </cell>
        </row>
        <row r="907">
          <cell r="A907" t="str">
            <v>240021381</v>
          </cell>
          <cell r="B907" t="str">
            <v>CPL</v>
          </cell>
        </row>
        <row r="908">
          <cell r="A908" t="str">
            <v>240022020</v>
          </cell>
          <cell r="B908" t="str">
            <v>CPL</v>
          </cell>
        </row>
        <row r="909">
          <cell r="A909" t="str">
            <v>240022432</v>
          </cell>
          <cell r="B909" t="str">
            <v>CPL</v>
          </cell>
        </row>
        <row r="910">
          <cell r="A910" t="str">
            <v>240022477</v>
          </cell>
          <cell r="B910" t="str">
            <v>CPL</v>
          </cell>
        </row>
        <row r="911">
          <cell r="A911" t="str">
            <v>240027159</v>
          </cell>
          <cell r="B911" t="str">
            <v>CPL</v>
          </cell>
        </row>
        <row r="912">
          <cell r="A912" t="str">
            <v>240027678</v>
          </cell>
          <cell r="B912" t="str">
            <v>SVC</v>
          </cell>
        </row>
        <row r="913">
          <cell r="A913" t="str">
            <v>240040134</v>
          </cell>
          <cell r="B913" t="str">
            <v>CPL</v>
          </cell>
        </row>
        <row r="914">
          <cell r="A914" t="str">
            <v>240040305</v>
          </cell>
          <cell r="B914" t="str">
            <v>CPL</v>
          </cell>
        </row>
        <row r="915">
          <cell r="A915" t="str">
            <v>240040400</v>
          </cell>
          <cell r="B915" t="str">
            <v>CPL</v>
          </cell>
        </row>
        <row r="916">
          <cell r="A916" t="str">
            <v>240040607</v>
          </cell>
          <cell r="B916" t="str">
            <v>CPL</v>
          </cell>
        </row>
        <row r="917">
          <cell r="A917" t="str">
            <v>240040749</v>
          </cell>
          <cell r="B917" t="str">
            <v>CPL</v>
          </cell>
        </row>
        <row r="918">
          <cell r="A918" t="str">
            <v>240041199</v>
          </cell>
          <cell r="B918" t="str">
            <v>CPL</v>
          </cell>
        </row>
        <row r="919">
          <cell r="A919" t="str">
            <v>240041728</v>
          </cell>
          <cell r="B919" t="str">
            <v>CPL</v>
          </cell>
        </row>
        <row r="920">
          <cell r="A920" t="str">
            <v>240041969</v>
          </cell>
          <cell r="B920" t="str">
            <v>SVC</v>
          </cell>
        </row>
        <row r="921">
          <cell r="A921" t="str">
            <v>240042390</v>
          </cell>
          <cell r="B921" t="str">
            <v>SVC</v>
          </cell>
        </row>
        <row r="922">
          <cell r="A922" t="str">
            <v>240042460</v>
          </cell>
          <cell r="B922" t="str">
            <v>CPL</v>
          </cell>
        </row>
        <row r="923">
          <cell r="A923" t="str">
            <v>240042608</v>
          </cell>
          <cell r="B923" t="str">
            <v>SVC</v>
          </cell>
        </row>
        <row r="924">
          <cell r="A924" t="str">
            <v>240043117</v>
          </cell>
          <cell r="B924" t="str">
            <v>SVC</v>
          </cell>
        </row>
        <row r="925">
          <cell r="A925" t="str">
            <v>240043322</v>
          </cell>
          <cell r="B925" t="str">
            <v>SVC</v>
          </cell>
        </row>
        <row r="926">
          <cell r="A926" t="str">
            <v>240043776</v>
          </cell>
          <cell r="B926" t="str">
            <v>SVC</v>
          </cell>
        </row>
        <row r="927">
          <cell r="A927" t="str">
            <v>240044093</v>
          </cell>
          <cell r="B927" t="str">
            <v>SVC</v>
          </cell>
        </row>
        <row r="928">
          <cell r="A928" t="str">
            <v>240044203</v>
          </cell>
          <cell r="B928" t="str">
            <v>SVC</v>
          </cell>
        </row>
        <row r="929">
          <cell r="A929" t="str">
            <v>240044617</v>
          </cell>
          <cell r="B929" t="str">
            <v>SVC</v>
          </cell>
        </row>
        <row r="930">
          <cell r="A930" t="str">
            <v>240085628</v>
          </cell>
          <cell r="B930" t="str">
            <v>CPL</v>
          </cell>
        </row>
        <row r="931">
          <cell r="A931" t="str">
            <v>240086544</v>
          </cell>
          <cell r="B931" t="str">
            <v>CPL</v>
          </cell>
        </row>
        <row r="932">
          <cell r="A932" t="str">
            <v>240088717</v>
          </cell>
          <cell r="B932" t="str">
            <v>SVC</v>
          </cell>
        </row>
        <row r="933">
          <cell r="A933" t="str">
            <v>240089387</v>
          </cell>
          <cell r="B933" t="str">
            <v>CPL</v>
          </cell>
        </row>
        <row r="934">
          <cell r="A934" t="str">
            <v>240112984</v>
          </cell>
          <cell r="B934" t="str">
            <v>CPL</v>
          </cell>
        </row>
        <row r="935">
          <cell r="A935" t="str">
            <v>240114569</v>
          </cell>
          <cell r="B935" t="str">
            <v>SVC</v>
          </cell>
        </row>
        <row r="936">
          <cell r="A936" t="str">
            <v>240116407</v>
          </cell>
          <cell r="B936" t="str">
            <v>SVC</v>
          </cell>
        </row>
        <row r="937">
          <cell r="A937" t="str">
            <v>240116705</v>
          </cell>
          <cell r="B937" t="str">
            <v>SVC</v>
          </cell>
        </row>
        <row r="938">
          <cell r="A938" t="str">
            <v>240116839</v>
          </cell>
          <cell r="B938" t="str">
            <v>CPL</v>
          </cell>
        </row>
        <row r="939">
          <cell r="A939" t="str">
            <v>240117572</v>
          </cell>
          <cell r="B939" t="str">
            <v>SVC</v>
          </cell>
        </row>
        <row r="940">
          <cell r="A940" t="str">
            <v>240118805</v>
          </cell>
          <cell r="B940" t="str">
            <v>SVC</v>
          </cell>
        </row>
        <row r="941">
          <cell r="A941" t="str">
            <v>240130202</v>
          </cell>
          <cell r="B941" t="str">
            <v>CPL</v>
          </cell>
        </row>
        <row r="942">
          <cell r="A942" t="str">
            <v>240133293</v>
          </cell>
          <cell r="B942" t="str">
            <v>CPL</v>
          </cell>
        </row>
        <row r="943">
          <cell r="A943" t="str">
            <v>240133356</v>
          </cell>
          <cell r="B943" t="str">
            <v>SVC</v>
          </cell>
        </row>
        <row r="944">
          <cell r="A944" t="str">
            <v>240134712</v>
          </cell>
          <cell r="B944" t="str">
            <v>SVC</v>
          </cell>
        </row>
        <row r="945">
          <cell r="A945" t="str">
            <v>240135731</v>
          </cell>
          <cell r="B945" t="str">
            <v>CPL</v>
          </cell>
        </row>
        <row r="946">
          <cell r="A946" t="str">
            <v>240153001</v>
          </cell>
          <cell r="B946" t="str">
            <v>CPL</v>
          </cell>
        </row>
        <row r="947">
          <cell r="A947" t="str">
            <v>240157558</v>
          </cell>
          <cell r="B947" t="str">
            <v>CPL</v>
          </cell>
        </row>
        <row r="948">
          <cell r="A948" t="str">
            <v>240159301</v>
          </cell>
          <cell r="B948" t="str">
            <v>CPL</v>
          </cell>
        </row>
        <row r="949">
          <cell r="A949" t="str">
            <v>240173452</v>
          </cell>
          <cell r="B949" t="str">
            <v>SVC</v>
          </cell>
        </row>
        <row r="950">
          <cell r="A950" t="str">
            <v>240174528</v>
          </cell>
          <cell r="B950" t="str">
            <v>CPL</v>
          </cell>
        </row>
        <row r="951">
          <cell r="A951" t="str">
            <v>240176164</v>
          </cell>
          <cell r="B951" t="str">
            <v>CPL</v>
          </cell>
        </row>
        <row r="952">
          <cell r="A952" t="str">
            <v>240179961</v>
          </cell>
          <cell r="B952" t="str">
            <v>CPL</v>
          </cell>
        </row>
        <row r="953">
          <cell r="A953" t="str">
            <v>240191251</v>
          </cell>
          <cell r="B953" t="str">
            <v>CPL</v>
          </cell>
        </row>
        <row r="954">
          <cell r="A954" t="str">
            <v>240194893</v>
          </cell>
          <cell r="B954" t="str">
            <v>CPL</v>
          </cell>
        </row>
        <row r="955">
          <cell r="A955" t="str">
            <v>240196430</v>
          </cell>
          <cell r="B955" t="str">
            <v>CPL</v>
          </cell>
        </row>
        <row r="956">
          <cell r="A956" t="str">
            <v>240198918</v>
          </cell>
          <cell r="B956" t="str">
            <v>CPL</v>
          </cell>
        </row>
        <row r="957">
          <cell r="A957" t="str">
            <v>240212826</v>
          </cell>
          <cell r="B957" t="str">
            <v>CPL</v>
          </cell>
        </row>
        <row r="958">
          <cell r="A958" t="str">
            <v>240233213</v>
          </cell>
          <cell r="B958" t="str">
            <v>CPL</v>
          </cell>
        </row>
        <row r="959">
          <cell r="A959" t="str">
            <v>240235459</v>
          </cell>
          <cell r="B959" t="str">
            <v>CPL</v>
          </cell>
        </row>
        <row r="960">
          <cell r="A960" t="str">
            <v>240239688</v>
          </cell>
          <cell r="B960" t="str">
            <v>SVC</v>
          </cell>
        </row>
        <row r="961">
          <cell r="A961" t="str">
            <v>240252662</v>
          </cell>
          <cell r="B961" t="str">
            <v>SVC</v>
          </cell>
        </row>
        <row r="962">
          <cell r="A962" t="str">
            <v>240253440</v>
          </cell>
          <cell r="B962" t="str">
            <v>SVC</v>
          </cell>
        </row>
        <row r="963">
          <cell r="A963" t="str">
            <v>240254093</v>
          </cell>
          <cell r="B963" t="str">
            <v>SVC</v>
          </cell>
        </row>
        <row r="964">
          <cell r="A964" t="str">
            <v>240255334</v>
          </cell>
          <cell r="B964" t="str">
            <v>CPL</v>
          </cell>
        </row>
        <row r="965">
          <cell r="A965" t="str">
            <v>240276774</v>
          </cell>
          <cell r="B965" t="str">
            <v>SVC</v>
          </cell>
        </row>
        <row r="966">
          <cell r="A966" t="str">
            <v>240279534</v>
          </cell>
          <cell r="B966" t="str">
            <v>CPL</v>
          </cell>
        </row>
        <row r="967">
          <cell r="A967" t="str">
            <v>240290164</v>
          </cell>
          <cell r="B967" t="str">
            <v>SVC</v>
          </cell>
        </row>
        <row r="968">
          <cell r="A968" t="str">
            <v>240296518</v>
          </cell>
          <cell r="B968" t="str">
            <v>SVC</v>
          </cell>
        </row>
        <row r="969">
          <cell r="A969" t="str">
            <v>240297232</v>
          </cell>
          <cell r="B969" t="str">
            <v>CPL</v>
          </cell>
        </row>
        <row r="970">
          <cell r="A970" t="str">
            <v>240299989</v>
          </cell>
          <cell r="B970" t="str">
            <v>SVC</v>
          </cell>
        </row>
        <row r="971">
          <cell r="A971" t="str">
            <v>240318821</v>
          </cell>
          <cell r="B971" t="str">
            <v>CPL</v>
          </cell>
        </row>
        <row r="972">
          <cell r="A972" t="str">
            <v>240330883</v>
          </cell>
          <cell r="B972" t="str">
            <v>CPL</v>
          </cell>
        </row>
        <row r="973">
          <cell r="A973" t="str">
            <v>240354623</v>
          </cell>
          <cell r="B973" t="str">
            <v>CPL</v>
          </cell>
        </row>
        <row r="974">
          <cell r="A974" t="str">
            <v>240357630</v>
          </cell>
          <cell r="B974" t="str">
            <v>CPL</v>
          </cell>
        </row>
        <row r="975">
          <cell r="A975" t="str">
            <v>240372530</v>
          </cell>
          <cell r="B975" t="str">
            <v>CPL</v>
          </cell>
        </row>
        <row r="976">
          <cell r="A976" t="str">
            <v>240392472</v>
          </cell>
          <cell r="B976" t="str">
            <v>SVC</v>
          </cell>
        </row>
        <row r="977">
          <cell r="A977" t="str">
            <v>240393188</v>
          </cell>
          <cell r="B977" t="str">
            <v>SVC</v>
          </cell>
        </row>
        <row r="978">
          <cell r="A978" t="str">
            <v>240399773</v>
          </cell>
          <cell r="B978" t="str">
            <v>SVC</v>
          </cell>
        </row>
        <row r="979">
          <cell r="A979" t="str">
            <v>240418756</v>
          </cell>
          <cell r="B979" t="str">
            <v>CPL</v>
          </cell>
        </row>
        <row r="980">
          <cell r="A980" t="str">
            <v>240456024</v>
          </cell>
          <cell r="B980" t="str">
            <v>CPL</v>
          </cell>
        </row>
        <row r="981">
          <cell r="A981" t="str">
            <v>240456311</v>
          </cell>
          <cell r="B981" t="str">
            <v>CPL</v>
          </cell>
        </row>
        <row r="982">
          <cell r="A982" t="str">
            <v>240457432</v>
          </cell>
          <cell r="B982" t="str">
            <v>CPL</v>
          </cell>
        </row>
        <row r="983">
          <cell r="A983" t="str">
            <v>240478205</v>
          </cell>
          <cell r="B983" t="str">
            <v>SVC</v>
          </cell>
        </row>
        <row r="984">
          <cell r="A984" t="str">
            <v>240496209</v>
          </cell>
          <cell r="B984" t="str">
            <v>CPL</v>
          </cell>
        </row>
        <row r="985">
          <cell r="A985" t="str">
            <v>240517867</v>
          </cell>
          <cell r="B985" t="str">
            <v>CPL</v>
          </cell>
        </row>
        <row r="986">
          <cell r="A986" t="str">
            <v>240551263</v>
          </cell>
          <cell r="B986" t="str">
            <v>CPL</v>
          </cell>
        </row>
        <row r="987">
          <cell r="A987" t="str">
            <v>240554355</v>
          </cell>
          <cell r="B987" t="str">
            <v>CPL</v>
          </cell>
        </row>
        <row r="988">
          <cell r="A988" t="str">
            <v>240577585</v>
          </cell>
          <cell r="B988" t="str">
            <v>SVC</v>
          </cell>
        </row>
        <row r="989">
          <cell r="A989" t="str">
            <v>240591469</v>
          </cell>
          <cell r="B989" t="str">
            <v>CPL</v>
          </cell>
        </row>
        <row r="990">
          <cell r="A990" t="str">
            <v>240598020</v>
          </cell>
          <cell r="B990" t="str">
            <v>CPL</v>
          </cell>
        </row>
        <row r="991">
          <cell r="A991" t="str">
            <v>240599738</v>
          </cell>
          <cell r="B991" t="str">
            <v>CPL</v>
          </cell>
        </row>
        <row r="992">
          <cell r="A992" t="str">
            <v>240603766</v>
          </cell>
          <cell r="B992" t="str">
            <v>SVC</v>
          </cell>
        </row>
        <row r="993">
          <cell r="A993" t="str">
            <v>240641797</v>
          </cell>
          <cell r="B993" t="str">
            <v>CPL</v>
          </cell>
        </row>
        <row r="994">
          <cell r="A994" t="str">
            <v>240688771</v>
          </cell>
          <cell r="B994" t="str">
            <v>SVC</v>
          </cell>
        </row>
        <row r="995">
          <cell r="A995" t="str">
            <v>240701151</v>
          </cell>
          <cell r="B995" t="str">
            <v>SVC</v>
          </cell>
        </row>
        <row r="996">
          <cell r="A996" t="str">
            <v>240705598</v>
          </cell>
          <cell r="B996" t="str">
            <v>SVC</v>
          </cell>
        </row>
        <row r="997">
          <cell r="A997" t="str">
            <v>240720294</v>
          </cell>
          <cell r="B997" t="str">
            <v>CPL</v>
          </cell>
        </row>
        <row r="998">
          <cell r="A998" t="str">
            <v>240721802</v>
          </cell>
          <cell r="B998" t="str">
            <v>SVC</v>
          </cell>
        </row>
        <row r="999">
          <cell r="A999" t="str">
            <v>240723896</v>
          </cell>
          <cell r="B999" t="str">
            <v>CPL</v>
          </cell>
        </row>
        <row r="1000">
          <cell r="A1000" t="str">
            <v>240727397</v>
          </cell>
          <cell r="B1000" t="str">
            <v>SVC</v>
          </cell>
        </row>
        <row r="1001">
          <cell r="A1001" t="str">
            <v>240728493</v>
          </cell>
          <cell r="B1001" t="str">
            <v>CPL</v>
          </cell>
        </row>
        <row r="1002">
          <cell r="A1002" t="str">
            <v>240743312</v>
          </cell>
          <cell r="B1002" t="str">
            <v>SVC</v>
          </cell>
        </row>
        <row r="1003">
          <cell r="A1003" t="str">
            <v>240745674</v>
          </cell>
          <cell r="B1003" t="str">
            <v>SVC</v>
          </cell>
        </row>
        <row r="1004">
          <cell r="A1004" t="str">
            <v>240746041</v>
          </cell>
          <cell r="B1004" t="str">
            <v>SVC</v>
          </cell>
        </row>
        <row r="1005">
          <cell r="A1005" t="str">
            <v>240760096</v>
          </cell>
          <cell r="B1005" t="str">
            <v>CPL</v>
          </cell>
        </row>
        <row r="1006">
          <cell r="A1006" t="str">
            <v>240760722</v>
          </cell>
          <cell r="B1006" t="str">
            <v>SVC</v>
          </cell>
        </row>
        <row r="1007">
          <cell r="A1007" t="str">
            <v>240760830</v>
          </cell>
          <cell r="B1007" t="str">
            <v>CPL</v>
          </cell>
        </row>
        <row r="1008">
          <cell r="A1008" t="str">
            <v>240761052</v>
          </cell>
          <cell r="B1008" t="str">
            <v>CPL</v>
          </cell>
        </row>
        <row r="1009">
          <cell r="A1009" t="str">
            <v>240761243</v>
          </cell>
          <cell r="B1009" t="str">
            <v>CPL</v>
          </cell>
        </row>
        <row r="1010">
          <cell r="A1010" t="str">
            <v>240761318</v>
          </cell>
          <cell r="B1010" t="str">
            <v>SVC</v>
          </cell>
        </row>
        <row r="1011">
          <cell r="A1011" t="str">
            <v>240762391</v>
          </cell>
          <cell r="B1011" t="str">
            <v>CPL</v>
          </cell>
        </row>
        <row r="1012">
          <cell r="A1012" t="str">
            <v>240762428</v>
          </cell>
          <cell r="B1012" t="str">
            <v>SVC</v>
          </cell>
        </row>
        <row r="1013">
          <cell r="A1013" t="str">
            <v>240762779</v>
          </cell>
          <cell r="B1013" t="str">
            <v>SVC</v>
          </cell>
        </row>
        <row r="1014">
          <cell r="A1014" t="str">
            <v>240785810</v>
          </cell>
          <cell r="B1014" t="str">
            <v>SVC</v>
          </cell>
        </row>
        <row r="1015">
          <cell r="A1015" t="str">
            <v>240786352</v>
          </cell>
          <cell r="B1015" t="str">
            <v>CPL</v>
          </cell>
        </row>
        <row r="1016">
          <cell r="A1016" t="str">
            <v>240789925</v>
          </cell>
          <cell r="B1016" t="str">
            <v>SVC</v>
          </cell>
        </row>
        <row r="1017">
          <cell r="A1017" t="str">
            <v>240802232</v>
          </cell>
          <cell r="B1017" t="str">
            <v>CPL</v>
          </cell>
        </row>
        <row r="1018">
          <cell r="A1018" t="str">
            <v>240803081</v>
          </cell>
          <cell r="B1018" t="str">
            <v>CPL</v>
          </cell>
        </row>
        <row r="1019">
          <cell r="A1019" t="str">
            <v>240806067</v>
          </cell>
          <cell r="B1019" t="str">
            <v>SVC</v>
          </cell>
        </row>
        <row r="1020">
          <cell r="A1020" t="str">
            <v>240807351</v>
          </cell>
          <cell r="B1020" t="str">
            <v>CPL</v>
          </cell>
        </row>
        <row r="1021">
          <cell r="A1021" t="str">
            <v>240808047</v>
          </cell>
          <cell r="B1021" t="str">
            <v>CPL</v>
          </cell>
        </row>
        <row r="1022">
          <cell r="A1022" t="str">
            <v>240821602</v>
          </cell>
          <cell r="B1022" t="str">
            <v>CPL</v>
          </cell>
        </row>
        <row r="1023">
          <cell r="A1023" t="str">
            <v>240827850</v>
          </cell>
          <cell r="B1023" t="str">
            <v>SVC</v>
          </cell>
        </row>
        <row r="1024">
          <cell r="A1024" t="str">
            <v>240828325</v>
          </cell>
          <cell r="B1024" t="str">
            <v>SVC</v>
          </cell>
        </row>
        <row r="1025">
          <cell r="A1025" t="str">
            <v>240843820</v>
          </cell>
          <cell r="B1025" t="str">
            <v>CPL</v>
          </cell>
        </row>
        <row r="1026">
          <cell r="A1026" t="str">
            <v>240847874</v>
          </cell>
          <cell r="B1026" t="str">
            <v>SVC</v>
          </cell>
        </row>
        <row r="1027">
          <cell r="A1027" t="str">
            <v>240860941</v>
          </cell>
          <cell r="B1027" t="str">
            <v>SVC</v>
          </cell>
        </row>
        <row r="1028">
          <cell r="A1028" t="str">
            <v>240861011</v>
          </cell>
          <cell r="B1028" t="str">
            <v>SVC</v>
          </cell>
        </row>
        <row r="1029">
          <cell r="A1029" t="str">
            <v>240861654</v>
          </cell>
          <cell r="B1029" t="str">
            <v>CPL</v>
          </cell>
        </row>
        <row r="1030">
          <cell r="A1030" t="str">
            <v>240865996</v>
          </cell>
          <cell r="B1030" t="str">
            <v>CPL</v>
          </cell>
        </row>
        <row r="1031">
          <cell r="A1031" t="str">
            <v>240869401</v>
          </cell>
          <cell r="B1031" t="str">
            <v>CPL</v>
          </cell>
        </row>
        <row r="1032">
          <cell r="A1032" t="str">
            <v>240876182</v>
          </cell>
          <cell r="B1032" t="str">
            <v>SVC</v>
          </cell>
        </row>
        <row r="1033">
          <cell r="A1033" t="str">
            <v>240887400</v>
          </cell>
          <cell r="B1033" t="str">
            <v>CPL</v>
          </cell>
        </row>
        <row r="1034">
          <cell r="A1034" t="str">
            <v>240888942</v>
          </cell>
          <cell r="B1034" t="str">
            <v>SVC</v>
          </cell>
        </row>
        <row r="1035">
          <cell r="A1035" t="str">
            <v>240906212</v>
          </cell>
          <cell r="B1035" t="str">
            <v>CPL</v>
          </cell>
        </row>
        <row r="1036">
          <cell r="A1036" t="str">
            <v>240906250</v>
          </cell>
          <cell r="B1036" t="str">
            <v>CPL</v>
          </cell>
        </row>
        <row r="1037">
          <cell r="A1037" t="str">
            <v>240907873</v>
          </cell>
          <cell r="B1037" t="str">
            <v>SVC</v>
          </cell>
        </row>
        <row r="1038">
          <cell r="A1038" t="str">
            <v>240908708</v>
          </cell>
          <cell r="B1038" t="str">
            <v>CPL</v>
          </cell>
        </row>
        <row r="1039">
          <cell r="A1039" t="str">
            <v>240908782</v>
          </cell>
          <cell r="B1039" t="str">
            <v>SVC</v>
          </cell>
        </row>
        <row r="1040">
          <cell r="A1040" t="str">
            <v>240908862</v>
          </cell>
          <cell r="B1040" t="str">
            <v>SVC</v>
          </cell>
        </row>
        <row r="1041">
          <cell r="A1041" t="str">
            <v>240909102</v>
          </cell>
          <cell r="B1041" t="str">
            <v>CPL</v>
          </cell>
        </row>
        <row r="1042">
          <cell r="A1042" t="str">
            <v>240909143</v>
          </cell>
          <cell r="B1042" t="str">
            <v>SVC</v>
          </cell>
        </row>
        <row r="1043">
          <cell r="A1043" t="str">
            <v>240909656</v>
          </cell>
          <cell r="B1043" t="str">
            <v>SVC</v>
          </cell>
        </row>
        <row r="1044">
          <cell r="A1044" t="str">
            <v>240909899</v>
          </cell>
          <cell r="B1044" t="str">
            <v>CPL</v>
          </cell>
        </row>
        <row r="1045">
          <cell r="A1045" t="str">
            <v>240921032</v>
          </cell>
          <cell r="B1045" t="str">
            <v>CPL</v>
          </cell>
        </row>
        <row r="1046">
          <cell r="A1046" t="str">
            <v>240922169</v>
          </cell>
          <cell r="B1046" t="str">
            <v>CPL</v>
          </cell>
        </row>
        <row r="1047">
          <cell r="A1047" t="str">
            <v>240949470</v>
          </cell>
          <cell r="B1047" t="str">
            <v>SVC</v>
          </cell>
        </row>
        <row r="1048">
          <cell r="A1048" t="str">
            <v>240960498</v>
          </cell>
          <cell r="B1048" t="str">
            <v>SVC</v>
          </cell>
        </row>
        <row r="1049">
          <cell r="A1049" t="str">
            <v>240961605</v>
          </cell>
          <cell r="B1049" t="str">
            <v>SVC</v>
          </cell>
        </row>
        <row r="1050">
          <cell r="A1050" t="str">
            <v>240963834</v>
          </cell>
          <cell r="B1050" t="str">
            <v>SVC</v>
          </cell>
        </row>
        <row r="1051">
          <cell r="A1051" t="str">
            <v>240965695</v>
          </cell>
          <cell r="B1051" t="str">
            <v>SVC</v>
          </cell>
        </row>
        <row r="1052">
          <cell r="A1052" t="str">
            <v>240967728</v>
          </cell>
          <cell r="B1052" t="str">
            <v>CPL</v>
          </cell>
        </row>
        <row r="1053">
          <cell r="A1053" t="str">
            <v>240980899</v>
          </cell>
          <cell r="B1053" t="str">
            <v>CPL</v>
          </cell>
        </row>
        <row r="1054">
          <cell r="A1054" t="str">
            <v>240982277</v>
          </cell>
          <cell r="B1054" t="str">
            <v>CPL</v>
          </cell>
        </row>
        <row r="1055">
          <cell r="A1055" t="str">
            <v>240983659</v>
          </cell>
          <cell r="B1055" t="str">
            <v>SVC</v>
          </cell>
        </row>
        <row r="1056">
          <cell r="A1056" t="str">
            <v>240985143</v>
          </cell>
          <cell r="B1056" t="str">
            <v>SVC</v>
          </cell>
        </row>
        <row r="1057">
          <cell r="A1057" t="str">
            <v>240986194</v>
          </cell>
          <cell r="B1057" t="str">
            <v>SVC</v>
          </cell>
        </row>
        <row r="1058">
          <cell r="A1058" t="str">
            <v>240986323</v>
          </cell>
          <cell r="B1058" t="str">
            <v>SVC</v>
          </cell>
        </row>
        <row r="1059">
          <cell r="A1059" t="str">
            <v>240987225</v>
          </cell>
          <cell r="B1059" t="str">
            <v>SVC</v>
          </cell>
        </row>
        <row r="1060">
          <cell r="A1060" t="str">
            <v>240987324</v>
          </cell>
          <cell r="B1060" t="str">
            <v>CPL</v>
          </cell>
        </row>
        <row r="1061">
          <cell r="A1061" t="str">
            <v>240987564</v>
          </cell>
          <cell r="B1061" t="str">
            <v>CPL</v>
          </cell>
        </row>
        <row r="1062">
          <cell r="A1062" t="str">
            <v>240988520</v>
          </cell>
          <cell r="B1062" t="str">
            <v>SVC</v>
          </cell>
        </row>
        <row r="1063">
          <cell r="A1063" t="str">
            <v>240988608</v>
          </cell>
          <cell r="B1063" t="str">
            <v>SVC</v>
          </cell>
        </row>
        <row r="1064">
          <cell r="A1064" t="str">
            <v>240989094</v>
          </cell>
          <cell r="B1064" t="str">
            <v>CPL</v>
          </cell>
        </row>
        <row r="1065">
          <cell r="A1065" t="str">
            <v>240989547</v>
          </cell>
          <cell r="B1065" t="str">
            <v>SVC</v>
          </cell>
        </row>
        <row r="1066">
          <cell r="A1066" t="str">
            <v>240989738</v>
          </cell>
          <cell r="B1066" t="str">
            <v>CPL</v>
          </cell>
        </row>
        <row r="1067">
          <cell r="A1067" t="str">
            <v>241025479</v>
          </cell>
          <cell r="B1067" t="str">
            <v>SVC</v>
          </cell>
        </row>
        <row r="1068">
          <cell r="A1068" t="str">
            <v>241026071</v>
          </cell>
          <cell r="B1068" t="str">
            <v>SVC</v>
          </cell>
        </row>
        <row r="1069">
          <cell r="A1069" t="str">
            <v>241042673</v>
          </cell>
          <cell r="B1069" t="str">
            <v>CPL</v>
          </cell>
        </row>
        <row r="1070">
          <cell r="A1070" t="str">
            <v>241043387</v>
          </cell>
          <cell r="B1070" t="str">
            <v>CPL</v>
          </cell>
        </row>
        <row r="1071">
          <cell r="A1071" t="str">
            <v>241043644</v>
          </cell>
          <cell r="B1071" t="str">
            <v>CPL</v>
          </cell>
        </row>
        <row r="1072">
          <cell r="A1072" t="str">
            <v>241062930</v>
          </cell>
          <cell r="B1072" t="str">
            <v>CPL</v>
          </cell>
        </row>
        <row r="1073">
          <cell r="A1073" t="str">
            <v>241068153</v>
          </cell>
          <cell r="B1073" t="str">
            <v>CPL</v>
          </cell>
        </row>
        <row r="1074">
          <cell r="A1074" t="str">
            <v>241080854</v>
          </cell>
          <cell r="B1074" t="str">
            <v>CPL</v>
          </cell>
        </row>
        <row r="1075">
          <cell r="A1075" t="str">
            <v>241085781</v>
          </cell>
          <cell r="B1075" t="str">
            <v>CPL</v>
          </cell>
        </row>
        <row r="1076">
          <cell r="A1076" t="str">
            <v>241085913</v>
          </cell>
          <cell r="B1076" t="str">
            <v>CPL</v>
          </cell>
        </row>
        <row r="1077">
          <cell r="A1077" t="str">
            <v>241086217</v>
          </cell>
          <cell r="B1077" t="str">
            <v>CPL</v>
          </cell>
        </row>
        <row r="1078">
          <cell r="A1078" t="str">
            <v>241087525</v>
          </cell>
          <cell r="B1078" t="str">
            <v>CPL</v>
          </cell>
        </row>
        <row r="1079">
          <cell r="A1079" t="str">
            <v>241110538</v>
          </cell>
          <cell r="B1079" t="str">
            <v>SVC</v>
          </cell>
        </row>
        <row r="1080">
          <cell r="A1080" t="str">
            <v>241139867</v>
          </cell>
          <cell r="B1080" t="str">
            <v>SVC</v>
          </cell>
        </row>
        <row r="1081">
          <cell r="A1081" t="str">
            <v>241152383</v>
          </cell>
          <cell r="B1081" t="str">
            <v>SVC</v>
          </cell>
        </row>
        <row r="1082">
          <cell r="A1082" t="str">
            <v>241153390</v>
          </cell>
          <cell r="B1082" t="str">
            <v>CPL</v>
          </cell>
        </row>
        <row r="1083">
          <cell r="A1083" t="str">
            <v>241153443</v>
          </cell>
          <cell r="B1083" t="str">
            <v>SVC</v>
          </cell>
        </row>
        <row r="1084">
          <cell r="A1084" t="str">
            <v>241156576</v>
          </cell>
          <cell r="B1084" t="str">
            <v>SVC</v>
          </cell>
        </row>
        <row r="1085">
          <cell r="A1085" t="str">
            <v>241171153</v>
          </cell>
          <cell r="B1085" t="str">
            <v>SVC</v>
          </cell>
        </row>
        <row r="1086">
          <cell r="A1086" t="str">
            <v>241174303</v>
          </cell>
          <cell r="B1086" t="str">
            <v>SVC</v>
          </cell>
        </row>
        <row r="1087">
          <cell r="A1087" t="str">
            <v>241174815</v>
          </cell>
          <cell r="B1087" t="str">
            <v>CPL</v>
          </cell>
        </row>
        <row r="1088">
          <cell r="A1088" t="str">
            <v>241191530</v>
          </cell>
          <cell r="B1088" t="str">
            <v>SVC</v>
          </cell>
        </row>
        <row r="1089">
          <cell r="A1089" t="str">
            <v>241192857</v>
          </cell>
          <cell r="B1089" t="str">
            <v>SVC</v>
          </cell>
        </row>
        <row r="1090">
          <cell r="A1090" t="str">
            <v>241194578</v>
          </cell>
          <cell r="B1090" t="str">
            <v>CPL</v>
          </cell>
        </row>
        <row r="1091">
          <cell r="A1091" t="str">
            <v>241197492</v>
          </cell>
          <cell r="B1091" t="str">
            <v>SVC</v>
          </cell>
        </row>
        <row r="1092">
          <cell r="A1092" t="str">
            <v>241198527</v>
          </cell>
          <cell r="B1092" t="str">
            <v>SVC</v>
          </cell>
        </row>
        <row r="1093">
          <cell r="A1093" t="str">
            <v>241213522</v>
          </cell>
          <cell r="B1093" t="str">
            <v>CPL</v>
          </cell>
        </row>
        <row r="1094">
          <cell r="A1094" t="str">
            <v>241216858</v>
          </cell>
          <cell r="B1094" t="str">
            <v>CPL</v>
          </cell>
        </row>
        <row r="1095">
          <cell r="A1095" t="str">
            <v>241219889</v>
          </cell>
          <cell r="B1095" t="str">
            <v>SVC</v>
          </cell>
        </row>
        <row r="1096">
          <cell r="A1096" t="str">
            <v>241230623</v>
          </cell>
          <cell r="B1096" t="str">
            <v>SVC</v>
          </cell>
        </row>
        <row r="1097">
          <cell r="A1097" t="str">
            <v>241235697</v>
          </cell>
          <cell r="B1097" t="str">
            <v>CPL</v>
          </cell>
        </row>
        <row r="1098">
          <cell r="A1098" t="str">
            <v>241235728</v>
          </cell>
          <cell r="B1098" t="str">
            <v>SVC</v>
          </cell>
        </row>
        <row r="1099">
          <cell r="A1099" t="str">
            <v>241236692</v>
          </cell>
          <cell r="B1099" t="str">
            <v>SVC</v>
          </cell>
        </row>
        <row r="1100">
          <cell r="A1100" t="str">
            <v>241254423</v>
          </cell>
          <cell r="B1100" t="str">
            <v>CPL</v>
          </cell>
        </row>
        <row r="1101">
          <cell r="A1101" t="str">
            <v>241256841</v>
          </cell>
          <cell r="B1101" t="str">
            <v>SVC</v>
          </cell>
        </row>
        <row r="1102">
          <cell r="A1102" t="str">
            <v>241258034</v>
          </cell>
          <cell r="B1102" t="str">
            <v>CPL</v>
          </cell>
        </row>
        <row r="1103">
          <cell r="A1103" t="str">
            <v>241271341</v>
          </cell>
          <cell r="B1103" t="str">
            <v>SVC</v>
          </cell>
        </row>
        <row r="1104">
          <cell r="A1104" t="str">
            <v>241271540</v>
          </cell>
          <cell r="B1104" t="str">
            <v>SVC</v>
          </cell>
        </row>
        <row r="1105">
          <cell r="A1105" t="str">
            <v>241290016</v>
          </cell>
          <cell r="B1105" t="str">
            <v>SVC</v>
          </cell>
        </row>
        <row r="1106">
          <cell r="A1106" t="str">
            <v>241292376</v>
          </cell>
          <cell r="B1106" t="str">
            <v>SVC</v>
          </cell>
        </row>
        <row r="1107">
          <cell r="A1107" t="str">
            <v>241296002</v>
          </cell>
          <cell r="B1107" t="str">
            <v>CPL</v>
          </cell>
        </row>
        <row r="1108">
          <cell r="A1108" t="str">
            <v>241299606</v>
          </cell>
          <cell r="B1108" t="str">
            <v>CPL</v>
          </cell>
        </row>
        <row r="1109">
          <cell r="A1109" t="str">
            <v>241310208</v>
          </cell>
          <cell r="B1109" t="str">
            <v>CPL</v>
          </cell>
        </row>
        <row r="1110">
          <cell r="A1110" t="str">
            <v>241314347</v>
          </cell>
          <cell r="B1110" t="str">
            <v>CPL</v>
          </cell>
        </row>
        <row r="1111">
          <cell r="A1111" t="str">
            <v>241315910</v>
          </cell>
          <cell r="B1111" t="str">
            <v>SVC</v>
          </cell>
        </row>
        <row r="1112">
          <cell r="A1112" t="str">
            <v>241318384</v>
          </cell>
          <cell r="B1112" t="str">
            <v>SVC</v>
          </cell>
        </row>
        <row r="1113">
          <cell r="A1113" t="str">
            <v>241331922</v>
          </cell>
          <cell r="B1113" t="str">
            <v>CPL</v>
          </cell>
        </row>
        <row r="1114">
          <cell r="A1114" t="str">
            <v>241333214</v>
          </cell>
          <cell r="B1114" t="str">
            <v>SVC</v>
          </cell>
        </row>
        <row r="1115">
          <cell r="A1115" t="str">
            <v>241335927</v>
          </cell>
          <cell r="B1115" t="str">
            <v>CPL</v>
          </cell>
        </row>
        <row r="1116">
          <cell r="A1116" t="str">
            <v>241336180</v>
          </cell>
          <cell r="B1116" t="str">
            <v>SVC</v>
          </cell>
        </row>
        <row r="1117">
          <cell r="A1117" t="str">
            <v>241350440</v>
          </cell>
          <cell r="B1117" t="str">
            <v>CPL</v>
          </cell>
        </row>
        <row r="1118">
          <cell r="A1118" t="str">
            <v>241350751</v>
          </cell>
          <cell r="B1118" t="str">
            <v>SVC</v>
          </cell>
        </row>
        <row r="1119">
          <cell r="A1119" t="str">
            <v>241354725</v>
          </cell>
          <cell r="B1119" t="str">
            <v>SVC</v>
          </cell>
        </row>
        <row r="1120">
          <cell r="A1120" t="str">
            <v>241372657</v>
          </cell>
          <cell r="B1120" t="str">
            <v>CPL</v>
          </cell>
        </row>
        <row r="1121">
          <cell r="A1121" t="str">
            <v>241410405</v>
          </cell>
          <cell r="B1121" t="str">
            <v>CPL</v>
          </cell>
        </row>
        <row r="1122">
          <cell r="A1122" t="str">
            <v>241411281</v>
          </cell>
          <cell r="B1122" t="str">
            <v>SVC</v>
          </cell>
        </row>
        <row r="1123">
          <cell r="A1123" t="str">
            <v>241411812</v>
          </cell>
          <cell r="B1123" t="str">
            <v>SVC</v>
          </cell>
        </row>
        <row r="1124">
          <cell r="A1124" t="str">
            <v>241412873</v>
          </cell>
          <cell r="B1124" t="str">
            <v>CPL</v>
          </cell>
        </row>
        <row r="1125">
          <cell r="A1125" t="str">
            <v>241415885</v>
          </cell>
          <cell r="B1125" t="str">
            <v>SVC</v>
          </cell>
        </row>
        <row r="1126">
          <cell r="A1126" t="str">
            <v>241430703</v>
          </cell>
          <cell r="B1126" t="str">
            <v>CPL</v>
          </cell>
        </row>
        <row r="1127">
          <cell r="A1127" t="str">
            <v>241434582</v>
          </cell>
          <cell r="B1127" t="str">
            <v>CPL</v>
          </cell>
        </row>
        <row r="1128">
          <cell r="A1128" t="str">
            <v>241455579</v>
          </cell>
          <cell r="B1128" t="str">
            <v>CPL</v>
          </cell>
        </row>
        <row r="1129">
          <cell r="A1129" t="str">
            <v>241490423</v>
          </cell>
          <cell r="B1129" t="str">
            <v>CPL</v>
          </cell>
        </row>
        <row r="1130">
          <cell r="A1130" t="str">
            <v>241490670</v>
          </cell>
          <cell r="B1130" t="str">
            <v>CPL</v>
          </cell>
        </row>
        <row r="1131">
          <cell r="A1131" t="str">
            <v>241495643</v>
          </cell>
          <cell r="B1131" t="str">
            <v>SVC</v>
          </cell>
        </row>
        <row r="1132">
          <cell r="A1132" t="str">
            <v>241519334</v>
          </cell>
          <cell r="B1132" t="str">
            <v>SVC</v>
          </cell>
        </row>
        <row r="1133">
          <cell r="A1133" t="str">
            <v>241531472</v>
          </cell>
          <cell r="B1133" t="str">
            <v>CPL</v>
          </cell>
        </row>
        <row r="1134">
          <cell r="A1134" t="str">
            <v>241551818</v>
          </cell>
          <cell r="B1134" t="str">
            <v>CPL</v>
          </cell>
        </row>
        <row r="1135">
          <cell r="A1135" t="str">
            <v>241554983</v>
          </cell>
          <cell r="B1135" t="str">
            <v>SVC</v>
          </cell>
        </row>
        <row r="1136">
          <cell r="A1136" t="str">
            <v>241559242</v>
          </cell>
          <cell r="B1136" t="str">
            <v>SVC</v>
          </cell>
        </row>
        <row r="1137">
          <cell r="A1137" t="str">
            <v>241574915</v>
          </cell>
          <cell r="B1137" t="str">
            <v>SVC</v>
          </cell>
        </row>
        <row r="1138">
          <cell r="A1138" t="str">
            <v>241579876</v>
          </cell>
          <cell r="B1138" t="str">
            <v>SVC</v>
          </cell>
        </row>
        <row r="1139">
          <cell r="A1139" t="str">
            <v>241658648</v>
          </cell>
          <cell r="B1139" t="str">
            <v>SVC</v>
          </cell>
        </row>
        <row r="1140">
          <cell r="A1140" t="str">
            <v>241689709</v>
          </cell>
          <cell r="B1140" t="str">
            <v>CPL</v>
          </cell>
        </row>
        <row r="1141">
          <cell r="A1141" t="str">
            <v>241707335</v>
          </cell>
          <cell r="B1141" t="str">
            <v>SVC</v>
          </cell>
        </row>
        <row r="1142">
          <cell r="A1142" t="str">
            <v>241707778</v>
          </cell>
          <cell r="B1142" t="str">
            <v>CPL</v>
          </cell>
        </row>
        <row r="1143">
          <cell r="A1143" t="str">
            <v>241709744</v>
          </cell>
          <cell r="B1143" t="str">
            <v>SVC</v>
          </cell>
        </row>
        <row r="1144">
          <cell r="A1144" t="str">
            <v>241722685</v>
          </cell>
          <cell r="B1144" t="str">
            <v>CPL</v>
          </cell>
        </row>
        <row r="1145">
          <cell r="A1145" t="str">
            <v>241726105</v>
          </cell>
          <cell r="B1145" t="str">
            <v>CPL</v>
          </cell>
        </row>
        <row r="1146">
          <cell r="A1146" t="str">
            <v>241742550</v>
          </cell>
          <cell r="B1146" t="str">
            <v>CPL</v>
          </cell>
        </row>
        <row r="1147">
          <cell r="A1147" t="str">
            <v>241765075</v>
          </cell>
          <cell r="B1147" t="str">
            <v>SVC</v>
          </cell>
        </row>
        <row r="1148">
          <cell r="A1148" t="str">
            <v>241768515</v>
          </cell>
          <cell r="B1148" t="str">
            <v>SVC</v>
          </cell>
        </row>
        <row r="1149">
          <cell r="A1149" t="str">
            <v>241774417</v>
          </cell>
          <cell r="B1149" t="str">
            <v>SVC</v>
          </cell>
        </row>
        <row r="1150">
          <cell r="A1150" t="str">
            <v>241782569</v>
          </cell>
          <cell r="B1150" t="str">
            <v>CPL</v>
          </cell>
        </row>
        <row r="1151">
          <cell r="A1151" t="str">
            <v>241782600</v>
          </cell>
          <cell r="B1151" t="str">
            <v>CPL</v>
          </cell>
        </row>
        <row r="1152">
          <cell r="A1152" t="str">
            <v>241784533</v>
          </cell>
          <cell r="B1152" t="str">
            <v>CPL</v>
          </cell>
        </row>
        <row r="1153">
          <cell r="A1153" t="str">
            <v>241788375</v>
          </cell>
          <cell r="B1153" t="str">
            <v>CPL</v>
          </cell>
        </row>
        <row r="1154">
          <cell r="A1154" t="str">
            <v>241789079</v>
          </cell>
          <cell r="B1154" t="str">
            <v>SVC</v>
          </cell>
        </row>
        <row r="1155">
          <cell r="A1155" t="str">
            <v>241789907</v>
          </cell>
          <cell r="B1155" t="str">
            <v>CPL</v>
          </cell>
        </row>
        <row r="1156">
          <cell r="A1156" t="str">
            <v>241801322</v>
          </cell>
          <cell r="B1156" t="str">
            <v>SVC</v>
          </cell>
        </row>
        <row r="1157">
          <cell r="A1157" t="str">
            <v>241806831</v>
          </cell>
          <cell r="B1157" t="str">
            <v>SVC</v>
          </cell>
        </row>
        <row r="1158">
          <cell r="A1158" t="str">
            <v>241808039</v>
          </cell>
          <cell r="B1158" t="str">
            <v>CPL</v>
          </cell>
        </row>
        <row r="1159">
          <cell r="A1159" t="str">
            <v>241808090</v>
          </cell>
          <cell r="B1159" t="str">
            <v>CPL</v>
          </cell>
        </row>
        <row r="1160">
          <cell r="A1160" t="str">
            <v>241808484</v>
          </cell>
          <cell r="B1160" t="str">
            <v>SVC</v>
          </cell>
        </row>
        <row r="1161">
          <cell r="A1161" t="str">
            <v>241808984</v>
          </cell>
          <cell r="B1161" t="str">
            <v>CPL</v>
          </cell>
        </row>
        <row r="1162">
          <cell r="A1162" t="str">
            <v>241809972</v>
          </cell>
          <cell r="B1162" t="str">
            <v>CPL</v>
          </cell>
        </row>
        <row r="1163">
          <cell r="A1163" t="str">
            <v>241827668</v>
          </cell>
          <cell r="B1163" t="str">
            <v>CPL</v>
          </cell>
        </row>
        <row r="1164">
          <cell r="A1164" t="str">
            <v>241841494</v>
          </cell>
          <cell r="B1164" t="str">
            <v>SVC</v>
          </cell>
        </row>
        <row r="1165">
          <cell r="A1165" t="str">
            <v>241864751</v>
          </cell>
          <cell r="B1165" t="str">
            <v>CPL</v>
          </cell>
        </row>
        <row r="1166">
          <cell r="A1166" t="str">
            <v>241866187</v>
          </cell>
          <cell r="B1166" t="str">
            <v>CPL</v>
          </cell>
        </row>
        <row r="1167">
          <cell r="A1167" t="str">
            <v>241880602</v>
          </cell>
          <cell r="B1167" t="str">
            <v>CPL</v>
          </cell>
        </row>
        <row r="1168">
          <cell r="A1168" t="str">
            <v>241881053</v>
          </cell>
          <cell r="B1168" t="str">
            <v>SVC</v>
          </cell>
        </row>
        <row r="1169">
          <cell r="A1169" t="str">
            <v>241881131</v>
          </cell>
          <cell r="B1169" t="str">
            <v>SVC</v>
          </cell>
        </row>
        <row r="1170">
          <cell r="A1170" t="str">
            <v>241881579</v>
          </cell>
          <cell r="B1170" t="str">
            <v>SVC</v>
          </cell>
        </row>
        <row r="1171">
          <cell r="A1171" t="str">
            <v>241881603</v>
          </cell>
          <cell r="B1171" t="str">
            <v>SVC</v>
          </cell>
        </row>
        <row r="1172">
          <cell r="A1172" t="str">
            <v>241881885</v>
          </cell>
          <cell r="B1172" t="str">
            <v>CPL</v>
          </cell>
        </row>
        <row r="1173">
          <cell r="A1173" t="str">
            <v>241882382</v>
          </cell>
          <cell r="B1173" t="str">
            <v>CPL</v>
          </cell>
        </row>
        <row r="1174">
          <cell r="A1174" t="str">
            <v>241882424</v>
          </cell>
          <cell r="B1174" t="str">
            <v>CPL</v>
          </cell>
        </row>
        <row r="1175">
          <cell r="A1175" t="str">
            <v>241882524</v>
          </cell>
          <cell r="B1175" t="str">
            <v>SVC</v>
          </cell>
        </row>
        <row r="1176">
          <cell r="A1176" t="str">
            <v>241884553</v>
          </cell>
          <cell r="B1176" t="str">
            <v>SVC</v>
          </cell>
        </row>
        <row r="1177">
          <cell r="A1177" t="str">
            <v>241884765</v>
          </cell>
          <cell r="B1177" t="str">
            <v>CPL</v>
          </cell>
        </row>
        <row r="1178">
          <cell r="A1178" t="str">
            <v>241888469</v>
          </cell>
          <cell r="B1178" t="str">
            <v>SVC</v>
          </cell>
        </row>
        <row r="1179">
          <cell r="A1179" t="str">
            <v>241901244</v>
          </cell>
          <cell r="B1179" t="str">
            <v>SVC</v>
          </cell>
        </row>
        <row r="1180">
          <cell r="A1180" t="str">
            <v>241901449</v>
          </cell>
          <cell r="B1180" t="str">
            <v>CPL</v>
          </cell>
        </row>
        <row r="1181">
          <cell r="A1181" t="str">
            <v>241901504</v>
          </cell>
          <cell r="B1181" t="str">
            <v>SVC</v>
          </cell>
        </row>
        <row r="1182">
          <cell r="A1182" t="str">
            <v>241903848</v>
          </cell>
          <cell r="B1182" t="str">
            <v>CPL</v>
          </cell>
        </row>
        <row r="1183">
          <cell r="A1183" t="str">
            <v>241906094</v>
          </cell>
          <cell r="B1183" t="str">
            <v>CPL</v>
          </cell>
        </row>
        <row r="1184">
          <cell r="A1184" t="str">
            <v>241907617</v>
          </cell>
          <cell r="B1184" t="str">
            <v>CPL</v>
          </cell>
        </row>
        <row r="1185">
          <cell r="A1185" t="str">
            <v>241907697</v>
          </cell>
          <cell r="B1185" t="str">
            <v>CPL</v>
          </cell>
        </row>
        <row r="1186">
          <cell r="A1186" t="str">
            <v>241908462</v>
          </cell>
          <cell r="B1186" t="str">
            <v>CPL</v>
          </cell>
        </row>
        <row r="1187">
          <cell r="A1187" t="str">
            <v>241908549</v>
          </cell>
          <cell r="B1187" t="str">
            <v>SVC</v>
          </cell>
        </row>
        <row r="1188">
          <cell r="A1188" t="str">
            <v>241908670</v>
          </cell>
          <cell r="B1188" t="str">
            <v>CPL</v>
          </cell>
        </row>
        <row r="1189">
          <cell r="A1189" t="str">
            <v>241909707</v>
          </cell>
          <cell r="B1189" t="str">
            <v>CPL</v>
          </cell>
        </row>
        <row r="1190">
          <cell r="A1190" t="str">
            <v>241923360</v>
          </cell>
          <cell r="B1190" t="str">
            <v>SVC</v>
          </cell>
        </row>
        <row r="1191">
          <cell r="A1191" t="str">
            <v>241927829</v>
          </cell>
          <cell r="B1191" t="str">
            <v>CPL</v>
          </cell>
        </row>
        <row r="1192">
          <cell r="A1192" t="str">
            <v>241928159</v>
          </cell>
          <cell r="B1192" t="str">
            <v>CPL</v>
          </cell>
        </row>
        <row r="1193">
          <cell r="A1193" t="str">
            <v>241928239</v>
          </cell>
          <cell r="B1193" t="str">
            <v>CPL</v>
          </cell>
        </row>
        <row r="1194">
          <cell r="A1194" t="str">
            <v>241928559</v>
          </cell>
          <cell r="B1194" t="str">
            <v>CPL</v>
          </cell>
        </row>
        <row r="1195">
          <cell r="A1195" t="str">
            <v>241928643</v>
          </cell>
          <cell r="B1195" t="str">
            <v>SVC</v>
          </cell>
        </row>
        <row r="1196">
          <cell r="A1196" t="str">
            <v>241928679</v>
          </cell>
          <cell r="B1196" t="str">
            <v>CPL</v>
          </cell>
        </row>
        <row r="1197">
          <cell r="A1197" t="str">
            <v>241929285</v>
          </cell>
          <cell r="B1197" t="str">
            <v>CPL</v>
          </cell>
        </row>
        <row r="1198">
          <cell r="A1198" t="str">
            <v>241946459</v>
          </cell>
          <cell r="B1198" t="str">
            <v>SVC</v>
          </cell>
        </row>
        <row r="1199">
          <cell r="A1199" t="str">
            <v>241965293</v>
          </cell>
          <cell r="B1199" t="str">
            <v>CPL</v>
          </cell>
        </row>
        <row r="1200">
          <cell r="A1200" t="str">
            <v>241966361</v>
          </cell>
          <cell r="B1200" t="str">
            <v>CPL</v>
          </cell>
        </row>
        <row r="1201">
          <cell r="A1201" t="str">
            <v>241966836</v>
          </cell>
          <cell r="B1201" t="str">
            <v>CPL</v>
          </cell>
        </row>
        <row r="1202">
          <cell r="A1202" t="str">
            <v>241981333</v>
          </cell>
          <cell r="B1202" t="str">
            <v>SVC</v>
          </cell>
        </row>
        <row r="1203">
          <cell r="A1203" t="str">
            <v>241986369</v>
          </cell>
          <cell r="B1203" t="str">
            <v>CPL</v>
          </cell>
        </row>
        <row r="1204">
          <cell r="A1204" t="str">
            <v>242021211</v>
          </cell>
          <cell r="B1204" t="str">
            <v>SVC</v>
          </cell>
        </row>
        <row r="1205">
          <cell r="A1205" t="str">
            <v>242021372</v>
          </cell>
          <cell r="B1205" t="str">
            <v>SVC</v>
          </cell>
        </row>
        <row r="1206">
          <cell r="A1206" t="str">
            <v>242025399</v>
          </cell>
          <cell r="B1206" t="str">
            <v>SVC</v>
          </cell>
        </row>
        <row r="1207">
          <cell r="A1207" t="str">
            <v>242041210</v>
          </cell>
          <cell r="B1207" t="str">
            <v>SVC</v>
          </cell>
        </row>
        <row r="1208">
          <cell r="A1208" t="str">
            <v>242041838</v>
          </cell>
          <cell r="B1208" t="str">
            <v>SVC</v>
          </cell>
        </row>
        <row r="1209">
          <cell r="A1209" t="str">
            <v>242045134</v>
          </cell>
          <cell r="B1209" t="str">
            <v>SVC</v>
          </cell>
        </row>
        <row r="1210">
          <cell r="A1210" t="str">
            <v>242047930</v>
          </cell>
          <cell r="B1210" t="str">
            <v>CPL</v>
          </cell>
        </row>
        <row r="1211">
          <cell r="A1211" t="str">
            <v>242048250</v>
          </cell>
          <cell r="B1211" t="str">
            <v>SVC</v>
          </cell>
        </row>
        <row r="1212">
          <cell r="A1212" t="str">
            <v>242063857</v>
          </cell>
          <cell r="B1212" t="str">
            <v>CPL</v>
          </cell>
        </row>
        <row r="1213">
          <cell r="A1213" t="str">
            <v>242080197</v>
          </cell>
          <cell r="B1213" t="str">
            <v>SVC</v>
          </cell>
        </row>
        <row r="1214">
          <cell r="A1214" t="str">
            <v>242081342</v>
          </cell>
          <cell r="B1214" t="str">
            <v>SVC</v>
          </cell>
        </row>
        <row r="1215">
          <cell r="A1215" t="str">
            <v>242085179</v>
          </cell>
          <cell r="B1215" t="str">
            <v>SVC</v>
          </cell>
        </row>
        <row r="1216">
          <cell r="A1216" t="str">
            <v>242085219</v>
          </cell>
          <cell r="B1216" t="str">
            <v>CPL</v>
          </cell>
        </row>
        <row r="1217">
          <cell r="A1217" t="str">
            <v>242087843</v>
          </cell>
          <cell r="B1217" t="str">
            <v>CPL</v>
          </cell>
        </row>
        <row r="1218">
          <cell r="A1218" t="str">
            <v>242110439</v>
          </cell>
          <cell r="B1218" t="str">
            <v>SVC</v>
          </cell>
        </row>
        <row r="1219">
          <cell r="A1219" t="str">
            <v>242112313</v>
          </cell>
          <cell r="B1219" t="str">
            <v>SVC</v>
          </cell>
        </row>
        <row r="1220">
          <cell r="A1220" t="str">
            <v>242114276</v>
          </cell>
          <cell r="B1220" t="str">
            <v>CPL</v>
          </cell>
        </row>
        <row r="1221">
          <cell r="A1221" t="str">
            <v>242117383</v>
          </cell>
          <cell r="B1221" t="str">
            <v>CPL</v>
          </cell>
        </row>
        <row r="1222">
          <cell r="A1222" t="str">
            <v>242132504</v>
          </cell>
          <cell r="B1222" t="str">
            <v>SVC</v>
          </cell>
        </row>
        <row r="1223">
          <cell r="A1223" t="str">
            <v>242150887</v>
          </cell>
          <cell r="B1223" t="str">
            <v>SVC</v>
          </cell>
        </row>
        <row r="1224">
          <cell r="A1224" t="str">
            <v>242153886</v>
          </cell>
          <cell r="B1224" t="str">
            <v>CPL</v>
          </cell>
        </row>
        <row r="1225">
          <cell r="A1225" t="str">
            <v>242155839</v>
          </cell>
          <cell r="B1225" t="str">
            <v>SVC</v>
          </cell>
        </row>
        <row r="1226">
          <cell r="A1226" t="str">
            <v>242156165</v>
          </cell>
          <cell r="B1226" t="str">
            <v>SVC</v>
          </cell>
        </row>
        <row r="1227">
          <cell r="A1227" t="str">
            <v>242157140</v>
          </cell>
          <cell r="B1227" t="str">
            <v>CPL</v>
          </cell>
        </row>
        <row r="1228">
          <cell r="A1228" t="str">
            <v>242171478</v>
          </cell>
          <cell r="B1228" t="str">
            <v>SVC</v>
          </cell>
        </row>
        <row r="1229">
          <cell r="A1229" t="str">
            <v>242172048</v>
          </cell>
          <cell r="B1229" t="str">
            <v>CPL</v>
          </cell>
        </row>
        <row r="1230">
          <cell r="A1230" t="str">
            <v>242177074</v>
          </cell>
          <cell r="B1230" t="str">
            <v>CPL</v>
          </cell>
        </row>
        <row r="1231">
          <cell r="A1231" t="str">
            <v>242179544</v>
          </cell>
          <cell r="B1231" t="str">
            <v>SVC</v>
          </cell>
        </row>
        <row r="1232">
          <cell r="A1232" t="str">
            <v>242192841</v>
          </cell>
          <cell r="B1232" t="str">
            <v>SVC</v>
          </cell>
        </row>
        <row r="1233">
          <cell r="A1233" t="str">
            <v>242197910</v>
          </cell>
          <cell r="B1233" t="str">
            <v>CPL</v>
          </cell>
        </row>
        <row r="1234">
          <cell r="A1234" t="str">
            <v>242210707</v>
          </cell>
          <cell r="B1234" t="str">
            <v>CPL</v>
          </cell>
        </row>
        <row r="1235">
          <cell r="A1235" t="str">
            <v>242211502</v>
          </cell>
          <cell r="B1235" t="str">
            <v>CPL</v>
          </cell>
        </row>
        <row r="1236">
          <cell r="A1236" t="str">
            <v>242213649</v>
          </cell>
          <cell r="B1236" t="str">
            <v>CPL</v>
          </cell>
        </row>
        <row r="1237">
          <cell r="A1237" t="str">
            <v>242216947</v>
          </cell>
          <cell r="B1237" t="str">
            <v>CPL</v>
          </cell>
        </row>
        <row r="1238">
          <cell r="A1238" t="str">
            <v>242218578</v>
          </cell>
          <cell r="B1238" t="str">
            <v>CPL</v>
          </cell>
        </row>
        <row r="1239">
          <cell r="A1239" t="str">
            <v>242235575</v>
          </cell>
          <cell r="B1239" t="str">
            <v>CPL</v>
          </cell>
        </row>
        <row r="1240">
          <cell r="A1240" t="str">
            <v>242235984</v>
          </cell>
          <cell r="B1240" t="str">
            <v>SVC</v>
          </cell>
        </row>
        <row r="1241">
          <cell r="A1241" t="str">
            <v>242236149</v>
          </cell>
          <cell r="B1241" t="str">
            <v>CPL</v>
          </cell>
        </row>
        <row r="1242">
          <cell r="A1242" t="str">
            <v>242236890</v>
          </cell>
          <cell r="B1242" t="str">
            <v>SVC</v>
          </cell>
        </row>
        <row r="1243">
          <cell r="A1243" t="str">
            <v>242244114</v>
          </cell>
          <cell r="B1243" t="str">
            <v>SVC</v>
          </cell>
        </row>
        <row r="1244">
          <cell r="A1244" t="str">
            <v>242250169</v>
          </cell>
          <cell r="B1244" t="str">
            <v>SVC</v>
          </cell>
        </row>
        <row r="1245">
          <cell r="A1245" t="str">
            <v>242250541</v>
          </cell>
          <cell r="B1245" t="str">
            <v>SVC</v>
          </cell>
        </row>
        <row r="1246">
          <cell r="A1246" t="str">
            <v>242252012</v>
          </cell>
          <cell r="B1246" t="str">
            <v>SVC</v>
          </cell>
        </row>
        <row r="1247">
          <cell r="A1247" t="str">
            <v>242254951</v>
          </cell>
          <cell r="B1247" t="str">
            <v>CPL</v>
          </cell>
        </row>
        <row r="1248">
          <cell r="A1248" t="str">
            <v>242256005</v>
          </cell>
          <cell r="B1248" t="str">
            <v>CPL</v>
          </cell>
        </row>
        <row r="1249">
          <cell r="A1249" t="str">
            <v>242259132</v>
          </cell>
          <cell r="B1249" t="str">
            <v>CPL</v>
          </cell>
        </row>
        <row r="1250">
          <cell r="A1250" t="str">
            <v>242274272</v>
          </cell>
          <cell r="B1250" t="str">
            <v>CPL</v>
          </cell>
        </row>
        <row r="1251">
          <cell r="A1251" t="str">
            <v>242299319</v>
          </cell>
          <cell r="B1251" t="str">
            <v>SVC</v>
          </cell>
        </row>
        <row r="1252">
          <cell r="A1252" t="str">
            <v>242316390</v>
          </cell>
          <cell r="B1252" t="str">
            <v>SVC</v>
          </cell>
        </row>
        <row r="1253">
          <cell r="A1253" t="str">
            <v>242317822</v>
          </cell>
          <cell r="B1253" t="str">
            <v>CPL</v>
          </cell>
        </row>
        <row r="1254">
          <cell r="A1254" t="str">
            <v>242357217</v>
          </cell>
          <cell r="B1254" t="str">
            <v>SVC</v>
          </cell>
        </row>
        <row r="1255">
          <cell r="A1255" t="str">
            <v>242358352</v>
          </cell>
          <cell r="B1255" t="str">
            <v>SVC</v>
          </cell>
        </row>
        <row r="1256">
          <cell r="A1256" t="str">
            <v>242375646</v>
          </cell>
          <cell r="B1256" t="str">
            <v>SVC</v>
          </cell>
        </row>
        <row r="1257">
          <cell r="A1257" t="str">
            <v>242416159</v>
          </cell>
          <cell r="B1257" t="str">
            <v>SVC</v>
          </cell>
        </row>
        <row r="1258">
          <cell r="A1258" t="str">
            <v>242430067</v>
          </cell>
          <cell r="B1258" t="str">
            <v>CPL</v>
          </cell>
        </row>
        <row r="1259">
          <cell r="A1259" t="str">
            <v>242437878</v>
          </cell>
          <cell r="B1259" t="str">
            <v>SVC</v>
          </cell>
        </row>
        <row r="1260">
          <cell r="A1260" t="str">
            <v>242474790</v>
          </cell>
          <cell r="B1260" t="str">
            <v>CPL</v>
          </cell>
        </row>
        <row r="1261">
          <cell r="A1261" t="str">
            <v>242510167</v>
          </cell>
          <cell r="B1261" t="str">
            <v>CPL</v>
          </cell>
        </row>
        <row r="1262">
          <cell r="A1262" t="str">
            <v>242510957</v>
          </cell>
          <cell r="B1262" t="str">
            <v>CPL</v>
          </cell>
        </row>
        <row r="1263">
          <cell r="A1263" t="str">
            <v>242519145</v>
          </cell>
          <cell r="B1263" t="str">
            <v>CPL</v>
          </cell>
        </row>
        <row r="1264">
          <cell r="A1264" t="str">
            <v>242554166</v>
          </cell>
          <cell r="B1264" t="str">
            <v>CPL</v>
          </cell>
        </row>
        <row r="1265">
          <cell r="A1265" t="str">
            <v>242592377</v>
          </cell>
          <cell r="B1265" t="str">
            <v>SVC</v>
          </cell>
        </row>
        <row r="1266">
          <cell r="A1266" t="str">
            <v>242593648</v>
          </cell>
          <cell r="B1266" t="str">
            <v>SVC</v>
          </cell>
        </row>
        <row r="1267">
          <cell r="A1267" t="str">
            <v>242604406</v>
          </cell>
          <cell r="B1267" t="str">
            <v>SVC</v>
          </cell>
        </row>
        <row r="1268">
          <cell r="A1268" t="str">
            <v>242627084</v>
          </cell>
          <cell r="B1268" t="str">
            <v>CPL</v>
          </cell>
        </row>
        <row r="1269">
          <cell r="A1269" t="str">
            <v>242668485</v>
          </cell>
          <cell r="B1269" t="str">
            <v>CPL</v>
          </cell>
        </row>
        <row r="1270">
          <cell r="A1270" t="str">
            <v>242684730</v>
          </cell>
          <cell r="B1270" t="str">
            <v>SVC</v>
          </cell>
        </row>
        <row r="1271">
          <cell r="A1271" t="str">
            <v>242685170</v>
          </cell>
          <cell r="B1271" t="str">
            <v>SVC</v>
          </cell>
        </row>
        <row r="1272">
          <cell r="A1272" t="str">
            <v>242685915</v>
          </cell>
          <cell r="B1272" t="str">
            <v>CPL</v>
          </cell>
        </row>
        <row r="1273">
          <cell r="A1273" t="str">
            <v>242687437</v>
          </cell>
          <cell r="B1273" t="str">
            <v>CPL</v>
          </cell>
        </row>
        <row r="1274">
          <cell r="A1274" t="str">
            <v>242687752</v>
          </cell>
          <cell r="B1274" t="str">
            <v>CPL</v>
          </cell>
        </row>
        <row r="1275">
          <cell r="A1275" t="str">
            <v>242689900</v>
          </cell>
          <cell r="B1275" t="str">
            <v>SVC</v>
          </cell>
        </row>
        <row r="1276">
          <cell r="A1276" t="str">
            <v>242708502</v>
          </cell>
          <cell r="B1276" t="str">
            <v>SVC</v>
          </cell>
        </row>
        <row r="1277">
          <cell r="A1277" t="str">
            <v>242720113</v>
          </cell>
          <cell r="B1277" t="str">
            <v>CPL</v>
          </cell>
        </row>
        <row r="1278">
          <cell r="A1278" t="str">
            <v>242721175</v>
          </cell>
          <cell r="B1278" t="str">
            <v>CPL</v>
          </cell>
        </row>
        <row r="1279">
          <cell r="A1279" t="str">
            <v>242741085</v>
          </cell>
          <cell r="B1279" t="str">
            <v>CPL</v>
          </cell>
        </row>
        <row r="1280">
          <cell r="A1280" t="str">
            <v>242741368</v>
          </cell>
          <cell r="B1280" t="str">
            <v>CPL</v>
          </cell>
        </row>
        <row r="1281">
          <cell r="A1281" t="str">
            <v>242743013</v>
          </cell>
          <cell r="B1281" t="str">
            <v>CPL</v>
          </cell>
        </row>
        <row r="1282">
          <cell r="A1282" t="str">
            <v>242744997</v>
          </cell>
          <cell r="B1282" t="str">
            <v>SVC</v>
          </cell>
        </row>
        <row r="1283">
          <cell r="A1283" t="str">
            <v>242746534</v>
          </cell>
          <cell r="B1283" t="str">
            <v>SVC</v>
          </cell>
        </row>
        <row r="1284">
          <cell r="A1284" t="str">
            <v>242761580</v>
          </cell>
          <cell r="B1284" t="str">
            <v>CPL</v>
          </cell>
        </row>
        <row r="1285">
          <cell r="A1285" t="str">
            <v>242764530</v>
          </cell>
          <cell r="B1285" t="str">
            <v>SVC</v>
          </cell>
        </row>
        <row r="1286">
          <cell r="A1286" t="str">
            <v>242765045</v>
          </cell>
          <cell r="B1286" t="str">
            <v>CPL</v>
          </cell>
        </row>
        <row r="1287">
          <cell r="A1287" t="str">
            <v>242767237</v>
          </cell>
          <cell r="B1287" t="str">
            <v>CPL</v>
          </cell>
        </row>
        <row r="1288">
          <cell r="A1288" t="str">
            <v>242767690</v>
          </cell>
          <cell r="B1288" t="str">
            <v>CPL</v>
          </cell>
        </row>
        <row r="1289">
          <cell r="A1289" t="str">
            <v>242767787</v>
          </cell>
          <cell r="B1289" t="str">
            <v>CPL</v>
          </cell>
        </row>
        <row r="1290">
          <cell r="A1290" t="str">
            <v>242769901</v>
          </cell>
          <cell r="B1290" t="str">
            <v>SVC</v>
          </cell>
        </row>
        <row r="1291">
          <cell r="A1291" t="str">
            <v>242773101</v>
          </cell>
          <cell r="B1291" t="str">
            <v>CPL</v>
          </cell>
        </row>
        <row r="1292">
          <cell r="A1292" t="str">
            <v>242782346</v>
          </cell>
          <cell r="B1292" t="str">
            <v>SVC</v>
          </cell>
        </row>
        <row r="1293">
          <cell r="A1293" t="str">
            <v>242789425</v>
          </cell>
          <cell r="B1293" t="str">
            <v>CPL</v>
          </cell>
        </row>
        <row r="1294">
          <cell r="A1294" t="str">
            <v>242802068</v>
          </cell>
          <cell r="B1294" t="str">
            <v>SVC</v>
          </cell>
        </row>
        <row r="1295">
          <cell r="A1295" t="str">
            <v>242803064</v>
          </cell>
          <cell r="B1295" t="str">
            <v>CPL</v>
          </cell>
        </row>
        <row r="1296">
          <cell r="A1296" t="str">
            <v>242803137</v>
          </cell>
          <cell r="B1296" t="str">
            <v>CPL</v>
          </cell>
        </row>
        <row r="1297">
          <cell r="A1297" t="str">
            <v>242803493</v>
          </cell>
          <cell r="B1297" t="str">
            <v>CPL</v>
          </cell>
        </row>
        <row r="1298">
          <cell r="A1298" t="str">
            <v>242804482</v>
          </cell>
          <cell r="B1298" t="str">
            <v>SVC</v>
          </cell>
        </row>
        <row r="1299">
          <cell r="A1299" t="str">
            <v>242809816</v>
          </cell>
          <cell r="B1299" t="str">
            <v>SVC</v>
          </cell>
        </row>
        <row r="1300">
          <cell r="A1300" t="str">
            <v>242844800</v>
          </cell>
          <cell r="B1300" t="str">
            <v>CPL</v>
          </cell>
        </row>
        <row r="1301">
          <cell r="A1301" t="str">
            <v>242845916</v>
          </cell>
          <cell r="B1301" t="str">
            <v>CPL</v>
          </cell>
        </row>
        <row r="1302">
          <cell r="A1302" t="str">
            <v>242862216</v>
          </cell>
          <cell r="B1302" t="str">
            <v>CPL</v>
          </cell>
        </row>
        <row r="1303">
          <cell r="A1303" t="str">
            <v>242864310</v>
          </cell>
          <cell r="B1303" t="str">
            <v>CPL</v>
          </cell>
        </row>
        <row r="1304">
          <cell r="A1304" t="str">
            <v>242888646</v>
          </cell>
          <cell r="B1304" t="str">
            <v>CPL</v>
          </cell>
        </row>
        <row r="1305">
          <cell r="A1305" t="str">
            <v>242906298</v>
          </cell>
          <cell r="B1305" t="str">
            <v>CPL</v>
          </cell>
        </row>
        <row r="1306">
          <cell r="A1306" t="str">
            <v>242906794</v>
          </cell>
          <cell r="B1306" t="str">
            <v>CPL</v>
          </cell>
        </row>
        <row r="1307">
          <cell r="A1307" t="str">
            <v>242908036</v>
          </cell>
          <cell r="B1307" t="str">
            <v>SVC</v>
          </cell>
        </row>
        <row r="1308">
          <cell r="A1308" t="str">
            <v>242908613</v>
          </cell>
          <cell r="B1308" t="str">
            <v>CPL</v>
          </cell>
        </row>
        <row r="1309">
          <cell r="A1309" t="str">
            <v>242926919</v>
          </cell>
          <cell r="B1309" t="str">
            <v>CPL</v>
          </cell>
        </row>
        <row r="1310">
          <cell r="A1310" t="str">
            <v>242927034</v>
          </cell>
          <cell r="B1310" t="str">
            <v>SVC</v>
          </cell>
        </row>
        <row r="1311">
          <cell r="A1311" t="str">
            <v>242928704</v>
          </cell>
          <cell r="B1311" t="str">
            <v>SVC</v>
          </cell>
        </row>
        <row r="1312">
          <cell r="A1312" t="str">
            <v>242929607</v>
          </cell>
          <cell r="B1312" t="str">
            <v>SVC</v>
          </cell>
        </row>
        <row r="1313">
          <cell r="A1313" t="str">
            <v>242944948</v>
          </cell>
          <cell r="B1313" t="str">
            <v>CPL</v>
          </cell>
        </row>
        <row r="1314">
          <cell r="A1314" t="str">
            <v>242949717</v>
          </cell>
          <cell r="B1314" t="str">
            <v>CPL</v>
          </cell>
        </row>
        <row r="1315">
          <cell r="A1315" t="str">
            <v>242963334</v>
          </cell>
          <cell r="B1315" t="str">
            <v>CPL</v>
          </cell>
        </row>
        <row r="1316">
          <cell r="A1316" t="str">
            <v>242963822</v>
          </cell>
          <cell r="B1316" t="str">
            <v>CPL</v>
          </cell>
        </row>
        <row r="1317">
          <cell r="A1317" t="str">
            <v>242964362</v>
          </cell>
          <cell r="B1317" t="str">
            <v>CPL</v>
          </cell>
        </row>
        <row r="1318">
          <cell r="A1318" t="str">
            <v>242966662</v>
          </cell>
          <cell r="B1318" t="str">
            <v>CPL</v>
          </cell>
        </row>
        <row r="1319">
          <cell r="A1319" t="str">
            <v>242966986</v>
          </cell>
          <cell r="B1319" t="str">
            <v>SVC</v>
          </cell>
        </row>
        <row r="1320">
          <cell r="A1320" t="str">
            <v>242967039</v>
          </cell>
          <cell r="B1320" t="str">
            <v>CPL</v>
          </cell>
        </row>
        <row r="1321">
          <cell r="A1321" t="str">
            <v>242980988</v>
          </cell>
          <cell r="B1321" t="str">
            <v>CPL</v>
          </cell>
        </row>
        <row r="1322">
          <cell r="A1322" t="str">
            <v>242982592</v>
          </cell>
          <cell r="B1322" t="str">
            <v>CPL</v>
          </cell>
        </row>
        <row r="1323">
          <cell r="A1323" t="str">
            <v>242986042</v>
          </cell>
          <cell r="B1323" t="str">
            <v>CPL</v>
          </cell>
        </row>
        <row r="1324">
          <cell r="A1324" t="str">
            <v>242986437</v>
          </cell>
          <cell r="B1324" t="str">
            <v>CPL</v>
          </cell>
        </row>
        <row r="1325">
          <cell r="A1325" t="str">
            <v>242986503</v>
          </cell>
          <cell r="B1325" t="str">
            <v>SVC</v>
          </cell>
        </row>
        <row r="1326">
          <cell r="A1326" t="str">
            <v>242986584</v>
          </cell>
          <cell r="B1326" t="str">
            <v>SVC</v>
          </cell>
        </row>
        <row r="1327">
          <cell r="A1327" t="str">
            <v>243020339</v>
          </cell>
          <cell r="B1327" t="str">
            <v>SVC</v>
          </cell>
        </row>
        <row r="1328">
          <cell r="A1328" t="str">
            <v>243020747</v>
          </cell>
          <cell r="B1328" t="str">
            <v>CPL</v>
          </cell>
        </row>
        <row r="1329">
          <cell r="A1329" t="str">
            <v>243021039</v>
          </cell>
          <cell r="B1329" t="str">
            <v>CPL</v>
          </cell>
        </row>
        <row r="1330">
          <cell r="A1330" t="str">
            <v>243021137</v>
          </cell>
          <cell r="B1330" t="str">
            <v>SVC</v>
          </cell>
        </row>
        <row r="1331">
          <cell r="A1331" t="str">
            <v>243021593</v>
          </cell>
          <cell r="B1331" t="str">
            <v>CPL</v>
          </cell>
        </row>
        <row r="1332">
          <cell r="A1332" t="str">
            <v>243021824</v>
          </cell>
          <cell r="B1332" t="str">
            <v>SVC</v>
          </cell>
        </row>
        <row r="1333">
          <cell r="A1333" t="str">
            <v>243021929</v>
          </cell>
          <cell r="B1333" t="str">
            <v>CPL</v>
          </cell>
        </row>
        <row r="1334">
          <cell r="A1334" t="str">
            <v>243023453</v>
          </cell>
          <cell r="B1334" t="str">
            <v>SVC</v>
          </cell>
        </row>
        <row r="1335">
          <cell r="A1335" t="str">
            <v>243025473</v>
          </cell>
          <cell r="B1335" t="str">
            <v>SVC</v>
          </cell>
        </row>
        <row r="1336">
          <cell r="A1336" t="str">
            <v>243041694</v>
          </cell>
          <cell r="B1336" t="str">
            <v>CPL</v>
          </cell>
        </row>
        <row r="1337">
          <cell r="A1337" t="str">
            <v>243042833</v>
          </cell>
          <cell r="B1337" t="str">
            <v>SVC</v>
          </cell>
        </row>
        <row r="1338">
          <cell r="A1338" t="str">
            <v>243043584</v>
          </cell>
          <cell r="B1338" t="str">
            <v>CPL</v>
          </cell>
        </row>
        <row r="1339">
          <cell r="A1339" t="str">
            <v>243060332</v>
          </cell>
          <cell r="B1339" t="str">
            <v>SVC</v>
          </cell>
        </row>
        <row r="1340">
          <cell r="A1340" t="str">
            <v>243065173</v>
          </cell>
          <cell r="B1340" t="str">
            <v>CPL</v>
          </cell>
        </row>
        <row r="1341">
          <cell r="A1341" t="str">
            <v>243085651</v>
          </cell>
          <cell r="B1341" t="str">
            <v>SVC</v>
          </cell>
        </row>
        <row r="1342">
          <cell r="A1342" t="str">
            <v>243087458</v>
          </cell>
          <cell r="B1342" t="str">
            <v>SVC</v>
          </cell>
        </row>
        <row r="1343">
          <cell r="A1343" t="str">
            <v>243111261</v>
          </cell>
          <cell r="B1343" t="str">
            <v>CPL</v>
          </cell>
        </row>
        <row r="1344">
          <cell r="A1344" t="str">
            <v>243113496</v>
          </cell>
          <cell r="B1344" t="str">
            <v>CPL</v>
          </cell>
        </row>
        <row r="1345">
          <cell r="A1345" t="str">
            <v>243118871</v>
          </cell>
          <cell r="B1345" t="str">
            <v>CPL</v>
          </cell>
        </row>
        <row r="1346">
          <cell r="A1346" t="str">
            <v>243130291</v>
          </cell>
          <cell r="B1346" t="str">
            <v>SVC</v>
          </cell>
        </row>
        <row r="1347">
          <cell r="A1347" t="str">
            <v>243130867</v>
          </cell>
          <cell r="B1347" t="str">
            <v>SVC</v>
          </cell>
        </row>
        <row r="1348">
          <cell r="A1348" t="str">
            <v>243132395</v>
          </cell>
          <cell r="B1348" t="str">
            <v>CPL</v>
          </cell>
        </row>
        <row r="1349">
          <cell r="A1349" t="str">
            <v>243132524</v>
          </cell>
          <cell r="B1349" t="str">
            <v>SVC</v>
          </cell>
        </row>
        <row r="1350">
          <cell r="A1350" t="str">
            <v>243136047</v>
          </cell>
          <cell r="B1350" t="str">
            <v>CPL</v>
          </cell>
        </row>
        <row r="1351">
          <cell r="A1351" t="str">
            <v>243138520</v>
          </cell>
          <cell r="B1351" t="str">
            <v>CPL</v>
          </cell>
        </row>
        <row r="1352">
          <cell r="A1352" t="str">
            <v>243150509</v>
          </cell>
          <cell r="B1352" t="str">
            <v>CPL</v>
          </cell>
        </row>
        <row r="1353">
          <cell r="A1353" t="str">
            <v>243156198</v>
          </cell>
          <cell r="B1353" t="str">
            <v>CPL</v>
          </cell>
        </row>
        <row r="1354">
          <cell r="A1354" t="str">
            <v>243158863</v>
          </cell>
          <cell r="B1354" t="str">
            <v>CPL</v>
          </cell>
        </row>
        <row r="1355">
          <cell r="A1355" t="str">
            <v>243159226</v>
          </cell>
          <cell r="B1355" t="str">
            <v>CPL</v>
          </cell>
        </row>
        <row r="1356">
          <cell r="A1356" t="str">
            <v>243173456</v>
          </cell>
          <cell r="B1356" t="str">
            <v>CPL</v>
          </cell>
        </row>
        <row r="1357">
          <cell r="A1357" t="str">
            <v>243175574</v>
          </cell>
          <cell r="B1357" t="str">
            <v>CPL</v>
          </cell>
        </row>
        <row r="1358">
          <cell r="A1358" t="str">
            <v>243177144</v>
          </cell>
          <cell r="B1358" t="str">
            <v>CPL</v>
          </cell>
        </row>
        <row r="1359">
          <cell r="A1359" t="str">
            <v>243178482</v>
          </cell>
          <cell r="B1359" t="str">
            <v>CPL</v>
          </cell>
        </row>
        <row r="1360">
          <cell r="A1360" t="str">
            <v>243192156</v>
          </cell>
          <cell r="B1360" t="str">
            <v>SVC</v>
          </cell>
        </row>
        <row r="1361">
          <cell r="A1361" t="str">
            <v>243194178</v>
          </cell>
          <cell r="B1361" t="str">
            <v>SVC</v>
          </cell>
        </row>
        <row r="1362">
          <cell r="A1362" t="str">
            <v>243210099</v>
          </cell>
          <cell r="B1362" t="str">
            <v>CPL</v>
          </cell>
        </row>
        <row r="1363">
          <cell r="A1363" t="str">
            <v>243214356</v>
          </cell>
          <cell r="B1363" t="str">
            <v>CPL</v>
          </cell>
        </row>
        <row r="1364">
          <cell r="A1364" t="str">
            <v>243215658</v>
          </cell>
          <cell r="B1364" t="str">
            <v>SVC</v>
          </cell>
        </row>
        <row r="1365">
          <cell r="A1365" t="str">
            <v>243234559</v>
          </cell>
          <cell r="B1365" t="str">
            <v>SVC</v>
          </cell>
        </row>
        <row r="1366">
          <cell r="A1366" t="str">
            <v>243234691</v>
          </cell>
          <cell r="B1366" t="str">
            <v>CPL</v>
          </cell>
        </row>
        <row r="1367">
          <cell r="A1367" t="str">
            <v>243251262</v>
          </cell>
          <cell r="B1367" t="str">
            <v>CPL</v>
          </cell>
        </row>
        <row r="1368">
          <cell r="A1368" t="str">
            <v>243255397</v>
          </cell>
          <cell r="B1368" t="str">
            <v>SVC</v>
          </cell>
        </row>
        <row r="1369">
          <cell r="A1369" t="str">
            <v>243259311</v>
          </cell>
          <cell r="B1369" t="str">
            <v>CPL</v>
          </cell>
        </row>
        <row r="1370">
          <cell r="A1370" t="str">
            <v>243270904</v>
          </cell>
          <cell r="B1370" t="str">
            <v>SVC</v>
          </cell>
        </row>
        <row r="1371">
          <cell r="A1371" t="str">
            <v>243275652</v>
          </cell>
          <cell r="B1371" t="str">
            <v>CPL</v>
          </cell>
        </row>
        <row r="1372">
          <cell r="A1372" t="str">
            <v>243292613</v>
          </cell>
          <cell r="B1372" t="str">
            <v>SVC</v>
          </cell>
        </row>
        <row r="1373">
          <cell r="A1373" t="str">
            <v>243296000</v>
          </cell>
          <cell r="B1373" t="str">
            <v>CPL</v>
          </cell>
        </row>
        <row r="1374">
          <cell r="A1374" t="str">
            <v>243297951</v>
          </cell>
          <cell r="B1374" t="str">
            <v>SVC</v>
          </cell>
        </row>
        <row r="1375">
          <cell r="A1375" t="str">
            <v>243298740</v>
          </cell>
          <cell r="B1375" t="str">
            <v>SVC</v>
          </cell>
        </row>
        <row r="1376">
          <cell r="A1376" t="str">
            <v>243311427</v>
          </cell>
          <cell r="B1376" t="str">
            <v>CPL</v>
          </cell>
        </row>
        <row r="1377">
          <cell r="A1377" t="str">
            <v>243311485</v>
          </cell>
          <cell r="B1377" t="str">
            <v>CPL</v>
          </cell>
        </row>
        <row r="1378">
          <cell r="A1378" t="str">
            <v>243317016</v>
          </cell>
          <cell r="B1378" t="str">
            <v>SVC</v>
          </cell>
        </row>
        <row r="1379">
          <cell r="A1379" t="str">
            <v>243333221</v>
          </cell>
          <cell r="B1379" t="str">
            <v>CPL</v>
          </cell>
        </row>
        <row r="1380">
          <cell r="A1380" t="str">
            <v>243335815</v>
          </cell>
          <cell r="B1380" t="str">
            <v>SVC</v>
          </cell>
        </row>
        <row r="1381">
          <cell r="A1381" t="str">
            <v>243356341</v>
          </cell>
          <cell r="B1381" t="str">
            <v>SVC</v>
          </cell>
        </row>
        <row r="1382">
          <cell r="A1382" t="str">
            <v>243357547</v>
          </cell>
          <cell r="B1382" t="str">
            <v>SVC</v>
          </cell>
        </row>
        <row r="1383">
          <cell r="A1383" t="str">
            <v>243370815</v>
          </cell>
          <cell r="B1383" t="str">
            <v>CPL</v>
          </cell>
        </row>
        <row r="1384">
          <cell r="A1384" t="str">
            <v>243371459</v>
          </cell>
          <cell r="B1384" t="str">
            <v>CPL</v>
          </cell>
        </row>
        <row r="1385">
          <cell r="A1385" t="str">
            <v>243374587</v>
          </cell>
          <cell r="B1385" t="str">
            <v>SVC</v>
          </cell>
        </row>
        <row r="1386">
          <cell r="A1386" t="str">
            <v>243396514</v>
          </cell>
          <cell r="B1386" t="str">
            <v>SVC</v>
          </cell>
        </row>
        <row r="1387">
          <cell r="A1387" t="str">
            <v>243396782</v>
          </cell>
          <cell r="B1387" t="str">
            <v>CPL</v>
          </cell>
        </row>
        <row r="1388">
          <cell r="A1388" t="str">
            <v>243399949</v>
          </cell>
          <cell r="B1388" t="str">
            <v>SVC</v>
          </cell>
        </row>
        <row r="1389">
          <cell r="A1389" t="str">
            <v>243419746</v>
          </cell>
          <cell r="B1389" t="str">
            <v>SVC</v>
          </cell>
        </row>
        <row r="1390">
          <cell r="A1390" t="str">
            <v>243431020</v>
          </cell>
          <cell r="B1390" t="str">
            <v>CPL</v>
          </cell>
        </row>
        <row r="1391">
          <cell r="A1391" t="str">
            <v>243436729</v>
          </cell>
          <cell r="B1391" t="str">
            <v>SVC</v>
          </cell>
        </row>
        <row r="1392">
          <cell r="A1392" t="str">
            <v>243450086</v>
          </cell>
          <cell r="B1392" t="str">
            <v>CPL</v>
          </cell>
        </row>
        <row r="1393">
          <cell r="A1393" t="str">
            <v>243458559</v>
          </cell>
          <cell r="B1393" t="str">
            <v>SVC</v>
          </cell>
        </row>
        <row r="1394">
          <cell r="A1394" t="str">
            <v>243458859</v>
          </cell>
          <cell r="B1394" t="str">
            <v>CPL</v>
          </cell>
        </row>
        <row r="1395">
          <cell r="A1395" t="str">
            <v>243474716</v>
          </cell>
          <cell r="B1395" t="str">
            <v>SVC</v>
          </cell>
        </row>
        <row r="1396">
          <cell r="A1396" t="str">
            <v>243477513</v>
          </cell>
          <cell r="B1396" t="str">
            <v>CPL</v>
          </cell>
        </row>
        <row r="1397">
          <cell r="A1397" t="str">
            <v>243495168</v>
          </cell>
          <cell r="B1397" t="str">
            <v>CPL</v>
          </cell>
        </row>
        <row r="1398">
          <cell r="A1398" t="str">
            <v>243511159</v>
          </cell>
          <cell r="B1398" t="str">
            <v>SVC</v>
          </cell>
        </row>
        <row r="1399">
          <cell r="A1399" t="str">
            <v>243516422</v>
          </cell>
          <cell r="B1399" t="str">
            <v>SVC</v>
          </cell>
        </row>
        <row r="1400">
          <cell r="A1400" t="str">
            <v>243516701</v>
          </cell>
          <cell r="B1400" t="str">
            <v>CPL</v>
          </cell>
        </row>
        <row r="1401">
          <cell r="A1401" t="str">
            <v>243530873</v>
          </cell>
          <cell r="B1401" t="str">
            <v>SVC</v>
          </cell>
        </row>
        <row r="1402">
          <cell r="A1402" t="str">
            <v>243536007</v>
          </cell>
          <cell r="B1402" t="str">
            <v>CPL</v>
          </cell>
        </row>
        <row r="1403">
          <cell r="A1403" t="str">
            <v>243553827</v>
          </cell>
          <cell r="B1403" t="str">
            <v>CPL</v>
          </cell>
        </row>
        <row r="1404">
          <cell r="A1404" t="str">
            <v>243554878</v>
          </cell>
          <cell r="B1404" t="str">
            <v>SVC</v>
          </cell>
        </row>
        <row r="1405">
          <cell r="A1405" t="str">
            <v>243559371</v>
          </cell>
          <cell r="B1405" t="str">
            <v>SVC</v>
          </cell>
        </row>
        <row r="1406">
          <cell r="A1406" t="str">
            <v>243571148</v>
          </cell>
          <cell r="B1406" t="str">
            <v>SVC</v>
          </cell>
        </row>
        <row r="1407">
          <cell r="A1407" t="str">
            <v>243572149</v>
          </cell>
          <cell r="B1407" t="str">
            <v>SVC</v>
          </cell>
        </row>
        <row r="1408">
          <cell r="A1408" t="str">
            <v>243578105</v>
          </cell>
          <cell r="B1408" t="str">
            <v>CPL</v>
          </cell>
        </row>
        <row r="1409">
          <cell r="A1409" t="str">
            <v>243578789</v>
          </cell>
          <cell r="B1409" t="str">
            <v>CPL</v>
          </cell>
        </row>
        <row r="1410">
          <cell r="A1410" t="str">
            <v>243590668</v>
          </cell>
          <cell r="B1410" t="str">
            <v>CPL</v>
          </cell>
        </row>
        <row r="1411">
          <cell r="A1411" t="str">
            <v>243640232</v>
          </cell>
          <cell r="B1411" t="str">
            <v>SVC</v>
          </cell>
        </row>
        <row r="1412">
          <cell r="A1412" t="str">
            <v>243641692</v>
          </cell>
          <cell r="B1412" t="str">
            <v>SVC</v>
          </cell>
        </row>
        <row r="1413">
          <cell r="A1413" t="str">
            <v>243649418</v>
          </cell>
          <cell r="B1413" t="str">
            <v>CPL</v>
          </cell>
        </row>
        <row r="1414">
          <cell r="A1414" t="str">
            <v>243663887</v>
          </cell>
          <cell r="B1414" t="str">
            <v>CPL</v>
          </cell>
        </row>
        <row r="1415">
          <cell r="A1415" t="str">
            <v>243666620</v>
          </cell>
          <cell r="B1415" t="str">
            <v>SVC</v>
          </cell>
        </row>
        <row r="1416">
          <cell r="A1416" t="str">
            <v>243726829</v>
          </cell>
          <cell r="B1416" t="str">
            <v>CPL</v>
          </cell>
        </row>
        <row r="1417">
          <cell r="A1417" t="str">
            <v>243727388</v>
          </cell>
          <cell r="B1417" t="str">
            <v>SVC</v>
          </cell>
        </row>
        <row r="1418">
          <cell r="A1418" t="str">
            <v>243727979</v>
          </cell>
          <cell r="B1418" t="str">
            <v>SVC</v>
          </cell>
        </row>
        <row r="1419">
          <cell r="A1419" t="str">
            <v>243728405</v>
          </cell>
          <cell r="B1419" t="str">
            <v>CPL</v>
          </cell>
        </row>
        <row r="1420">
          <cell r="A1420" t="str">
            <v>243728447</v>
          </cell>
          <cell r="B1420" t="str">
            <v>SVC</v>
          </cell>
        </row>
        <row r="1421">
          <cell r="A1421" t="str">
            <v>243728643</v>
          </cell>
          <cell r="B1421" t="str">
            <v>CPL</v>
          </cell>
        </row>
        <row r="1422">
          <cell r="A1422" t="str">
            <v>243728723</v>
          </cell>
          <cell r="B1422" t="str">
            <v>CPL</v>
          </cell>
        </row>
        <row r="1423">
          <cell r="A1423" t="str">
            <v>243728890</v>
          </cell>
          <cell r="B1423" t="str">
            <v>CPL</v>
          </cell>
        </row>
        <row r="1424">
          <cell r="A1424" t="str">
            <v>243729414</v>
          </cell>
          <cell r="B1424" t="str">
            <v>CPL</v>
          </cell>
        </row>
        <row r="1425">
          <cell r="A1425" t="str">
            <v>243729618</v>
          </cell>
          <cell r="B1425" t="str">
            <v>SVC</v>
          </cell>
        </row>
        <row r="1426">
          <cell r="A1426" t="str">
            <v>243729791</v>
          </cell>
          <cell r="B1426" t="str">
            <v>CPL</v>
          </cell>
        </row>
        <row r="1427">
          <cell r="A1427" t="str">
            <v>243729824</v>
          </cell>
          <cell r="B1427" t="str">
            <v>SVC</v>
          </cell>
        </row>
        <row r="1428">
          <cell r="A1428" t="str">
            <v>243730516</v>
          </cell>
          <cell r="B1428" t="str">
            <v>CPL</v>
          </cell>
        </row>
        <row r="1429">
          <cell r="A1429" t="str">
            <v>243731171</v>
          </cell>
          <cell r="B1429" t="str">
            <v>CPL</v>
          </cell>
        </row>
        <row r="1430">
          <cell r="A1430" t="str">
            <v>243745664</v>
          </cell>
          <cell r="B1430" t="str">
            <v>CPL</v>
          </cell>
        </row>
        <row r="1431">
          <cell r="A1431" t="str">
            <v>243747011</v>
          </cell>
          <cell r="B1431" t="str">
            <v>SVC</v>
          </cell>
        </row>
        <row r="1432">
          <cell r="A1432" t="str">
            <v>243763568</v>
          </cell>
          <cell r="B1432" t="str">
            <v>CPL</v>
          </cell>
        </row>
        <row r="1433">
          <cell r="A1433" t="str">
            <v>243763575</v>
          </cell>
          <cell r="B1433" t="str">
            <v>CPL</v>
          </cell>
        </row>
        <row r="1434">
          <cell r="A1434" t="str">
            <v>243765406</v>
          </cell>
          <cell r="B1434" t="str">
            <v>CPL</v>
          </cell>
        </row>
        <row r="1435">
          <cell r="A1435" t="str">
            <v>243767339</v>
          </cell>
          <cell r="B1435" t="str">
            <v>CPL</v>
          </cell>
        </row>
        <row r="1436">
          <cell r="A1436" t="str">
            <v>243769207</v>
          </cell>
          <cell r="B1436" t="str">
            <v>CPL</v>
          </cell>
        </row>
        <row r="1437">
          <cell r="A1437" t="str">
            <v>243780154</v>
          </cell>
          <cell r="B1437" t="str">
            <v>CPL</v>
          </cell>
        </row>
        <row r="1438">
          <cell r="A1438" t="str">
            <v>243780552</v>
          </cell>
          <cell r="B1438" t="str">
            <v>CPL</v>
          </cell>
        </row>
        <row r="1439">
          <cell r="A1439" t="str">
            <v>243788431</v>
          </cell>
          <cell r="B1439" t="str">
            <v>CPL</v>
          </cell>
        </row>
        <row r="1440">
          <cell r="A1440" t="str">
            <v>243801607</v>
          </cell>
          <cell r="B1440" t="str">
            <v>CPL</v>
          </cell>
        </row>
        <row r="1441">
          <cell r="A1441" t="str">
            <v>243802335</v>
          </cell>
          <cell r="B1441" t="str">
            <v>CPL</v>
          </cell>
        </row>
        <row r="1442">
          <cell r="A1442" t="str">
            <v>243803057</v>
          </cell>
          <cell r="B1442" t="str">
            <v>SVC</v>
          </cell>
        </row>
        <row r="1443">
          <cell r="A1443" t="str">
            <v>243806837</v>
          </cell>
          <cell r="B1443" t="str">
            <v>SVC</v>
          </cell>
        </row>
        <row r="1444">
          <cell r="A1444" t="str">
            <v>243807228</v>
          </cell>
          <cell r="B1444" t="str">
            <v>SVC</v>
          </cell>
        </row>
        <row r="1445">
          <cell r="A1445" t="str">
            <v>243822348</v>
          </cell>
          <cell r="B1445" t="str">
            <v>CPL</v>
          </cell>
        </row>
        <row r="1446">
          <cell r="A1446" t="str">
            <v>243822536</v>
          </cell>
          <cell r="B1446" t="str">
            <v>CPL</v>
          </cell>
        </row>
        <row r="1447">
          <cell r="A1447" t="str">
            <v>243823057</v>
          </cell>
          <cell r="B1447" t="str">
            <v>CPL</v>
          </cell>
        </row>
        <row r="1448">
          <cell r="A1448" t="str">
            <v>243824026</v>
          </cell>
          <cell r="B1448" t="str">
            <v>CPL</v>
          </cell>
        </row>
        <row r="1449">
          <cell r="A1449" t="str">
            <v>243824347</v>
          </cell>
          <cell r="B1449" t="str">
            <v>CPL</v>
          </cell>
        </row>
        <row r="1450">
          <cell r="A1450" t="str">
            <v>243841582</v>
          </cell>
          <cell r="B1450" t="str">
            <v>SVC</v>
          </cell>
        </row>
        <row r="1451">
          <cell r="A1451" t="str">
            <v>243843162</v>
          </cell>
          <cell r="B1451" t="str">
            <v>CPL</v>
          </cell>
        </row>
        <row r="1452">
          <cell r="A1452" t="str">
            <v>243844285</v>
          </cell>
          <cell r="B1452" t="str">
            <v>CPL</v>
          </cell>
        </row>
        <row r="1453">
          <cell r="A1453" t="str">
            <v>243844362</v>
          </cell>
          <cell r="B1453" t="str">
            <v>CPL</v>
          </cell>
        </row>
        <row r="1454">
          <cell r="A1454" t="str">
            <v>243845963</v>
          </cell>
          <cell r="B1454" t="str">
            <v>SVC</v>
          </cell>
        </row>
        <row r="1455">
          <cell r="A1455" t="str">
            <v>243866565</v>
          </cell>
          <cell r="B1455" t="str">
            <v>CPL</v>
          </cell>
        </row>
        <row r="1456">
          <cell r="A1456" t="str">
            <v>243868154</v>
          </cell>
          <cell r="B1456" t="str">
            <v>SVC</v>
          </cell>
        </row>
        <row r="1457">
          <cell r="A1457" t="str">
            <v>243868941</v>
          </cell>
          <cell r="B1457" t="str">
            <v>SVC</v>
          </cell>
        </row>
        <row r="1458">
          <cell r="A1458" t="str">
            <v>243885018</v>
          </cell>
          <cell r="B1458" t="str">
            <v>CPL</v>
          </cell>
        </row>
        <row r="1459">
          <cell r="A1459" t="str">
            <v>243885636</v>
          </cell>
          <cell r="B1459" t="str">
            <v>CPL</v>
          </cell>
        </row>
        <row r="1460">
          <cell r="A1460" t="str">
            <v>243886157</v>
          </cell>
          <cell r="B1460" t="str">
            <v>CPL</v>
          </cell>
        </row>
        <row r="1461">
          <cell r="A1461" t="str">
            <v>243889294</v>
          </cell>
          <cell r="B1461" t="str">
            <v>CPL</v>
          </cell>
        </row>
        <row r="1462">
          <cell r="A1462" t="str">
            <v>243901206</v>
          </cell>
          <cell r="B1462" t="str">
            <v>SVC</v>
          </cell>
        </row>
        <row r="1463">
          <cell r="A1463" t="str">
            <v>243902429</v>
          </cell>
          <cell r="B1463" t="str">
            <v>SVC</v>
          </cell>
        </row>
        <row r="1464">
          <cell r="A1464" t="str">
            <v>243903890</v>
          </cell>
          <cell r="B1464" t="str">
            <v>SVC</v>
          </cell>
        </row>
        <row r="1465">
          <cell r="A1465" t="str">
            <v>243904822</v>
          </cell>
          <cell r="B1465" t="str">
            <v>SVC</v>
          </cell>
        </row>
        <row r="1466">
          <cell r="A1466" t="str">
            <v>243906831</v>
          </cell>
          <cell r="B1466" t="str">
            <v>CPL</v>
          </cell>
        </row>
        <row r="1467">
          <cell r="A1467" t="str">
            <v>243907212</v>
          </cell>
          <cell r="B1467" t="str">
            <v>SVC</v>
          </cell>
        </row>
        <row r="1468">
          <cell r="A1468" t="str">
            <v>243924365</v>
          </cell>
          <cell r="B1468" t="str">
            <v>SVC</v>
          </cell>
        </row>
        <row r="1469">
          <cell r="A1469" t="str">
            <v>243925529</v>
          </cell>
          <cell r="B1469" t="str">
            <v>SVC</v>
          </cell>
        </row>
        <row r="1470">
          <cell r="A1470" t="str">
            <v>243929833</v>
          </cell>
          <cell r="B1470" t="str">
            <v>CPL</v>
          </cell>
        </row>
        <row r="1471">
          <cell r="A1471" t="str">
            <v>243940456</v>
          </cell>
          <cell r="B1471" t="str">
            <v>CPL</v>
          </cell>
        </row>
        <row r="1472">
          <cell r="A1472" t="str">
            <v>243940786</v>
          </cell>
          <cell r="B1472" t="str">
            <v>CPL</v>
          </cell>
        </row>
        <row r="1473">
          <cell r="A1473" t="str">
            <v>243941126</v>
          </cell>
          <cell r="B1473" t="str">
            <v>SVC</v>
          </cell>
        </row>
        <row r="1474">
          <cell r="A1474" t="str">
            <v>243941357</v>
          </cell>
          <cell r="B1474" t="str">
            <v>CPL</v>
          </cell>
        </row>
        <row r="1475">
          <cell r="A1475" t="str">
            <v>243941459</v>
          </cell>
          <cell r="B1475" t="str">
            <v>CPL</v>
          </cell>
        </row>
        <row r="1476">
          <cell r="A1476" t="str">
            <v>243941864</v>
          </cell>
          <cell r="B1476" t="str">
            <v>CPL</v>
          </cell>
        </row>
        <row r="1477">
          <cell r="A1477" t="str">
            <v>243942027</v>
          </cell>
          <cell r="B1477" t="str">
            <v>CPL</v>
          </cell>
        </row>
        <row r="1478">
          <cell r="A1478" t="str">
            <v>243942547</v>
          </cell>
          <cell r="B1478" t="str">
            <v>CPL</v>
          </cell>
        </row>
        <row r="1479">
          <cell r="A1479" t="str">
            <v>243942763</v>
          </cell>
          <cell r="B1479" t="str">
            <v>SVC</v>
          </cell>
        </row>
        <row r="1480">
          <cell r="A1480" t="str">
            <v>243944383</v>
          </cell>
          <cell r="B1480" t="str">
            <v>SVC</v>
          </cell>
        </row>
        <row r="1481">
          <cell r="A1481" t="str">
            <v>243944647</v>
          </cell>
          <cell r="B1481" t="str">
            <v>CPL</v>
          </cell>
        </row>
        <row r="1482">
          <cell r="A1482" t="str">
            <v>243944843</v>
          </cell>
          <cell r="B1482" t="str">
            <v>CPL</v>
          </cell>
        </row>
        <row r="1483">
          <cell r="A1483" t="str">
            <v>243945381</v>
          </cell>
          <cell r="B1483" t="str">
            <v>SVC</v>
          </cell>
        </row>
        <row r="1484">
          <cell r="A1484" t="str">
            <v>243961063</v>
          </cell>
          <cell r="B1484" t="str">
            <v>CPL</v>
          </cell>
        </row>
        <row r="1485">
          <cell r="A1485" t="str">
            <v>243963023</v>
          </cell>
          <cell r="B1485" t="str">
            <v>CPL</v>
          </cell>
        </row>
        <row r="1486">
          <cell r="A1486" t="str">
            <v>243967176</v>
          </cell>
          <cell r="B1486" t="str">
            <v>SVC</v>
          </cell>
        </row>
        <row r="1487">
          <cell r="A1487" t="str">
            <v>243986615</v>
          </cell>
          <cell r="B1487" t="str">
            <v>CPL</v>
          </cell>
        </row>
        <row r="1488">
          <cell r="A1488" t="str">
            <v>244025587</v>
          </cell>
          <cell r="B1488" t="str">
            <v>SVC</v>
          </cell>
        </row>
        <row r="1489">
          <cell r="A1489" t="str">
            <v>244025864</v>
          </cell>
          <cell r="B1489" t="str">
            <v>CPL</v>
          </cell>
        </row>
        <row r="1490">
          <cell r="A1490" t="str">
            <v>244026805</v>
          </cell>
          <cell r="B1490" t="str">
            <v>CPL</v>
          </cell>
        </row>
        <row r="1491">
          <cell r="A1491" t="str">
            <v>244027834</v>
          </cell>
          <cell r="B1491" t="str">
            <v>CPL</v>
          </cell>
        </row>
        <row r="1492">
          <cell r="A1492" t="str">
            <v>244027917</v>
          </cell>
          <cell r="B1492" t="str">
            <v>CPL</v>
          </cell>
        </row>
        <row r="1493">
          <cell r="A1493" t="str">
            <v>244028093</v>
          </cell>
          <cell r="B1493" t="str">
            <v>CPL</v>
          </cell>
        </row>
        <row r="1494">
          <cell r="A1494" t="str">
            <v>244028693</v>
          </cell>
          <cell r="B1494" t="str">
            <v>CPL</v>
          </cell>
        </row>
        <row r="1495">
          <cell r="A1495" t="str">
            <v>244040953</v>
          </cell>
          <cell r="B1495" t="str">
            <v>CPL</v>
          </cell>
        </row>
        <row r="1496">
          <cell r="A1496" t="str">
            <v>244043510</v>
          </cell>
          <cell r="B1496" t="str">
            <v>CPL</v>
          </cell>
        </row>
        <row r="1497">
          <cell r="A1497" t="str">
            <v>244047918</v>
          </cell>
          <cell r="B1497" t="str">
            <v>SVC</v>
          </cell>
        </row>
        <row r="1498">
          <cell r="A1498" t="str">
            <v>244049241</v>
          </cell>
          <cell r="B1498" t="str">
            <v>CPL</v>
          </cell>
        </row>
        <row r="1499">
          <cell r="A1499" t="str">
            <v>244062241</v>
          </cell>
          <cell r="B1499" t="str">
            <v>SVC</v>
          </cell>
        </row>
        <row r="1500">
          <cell r="A1500" t="str">
            <v>244082583</v>
          </cell>
          <cell r="B1500" t="str">
            <v>SVC</v>
          </cell>
        </row>
        <row r="1501">
          <cell r="A1501" t="str">
            <v>244082704</v>
          </cell>
          <cell r="B1501" t="str">
            <v>CPL</v>
          </cell>
        </row>
        <row r="1502">
          <cell r="A1502" t="str">
            <v>244082773</v>
          </cell>
          <cell r="B1502" t="str">
            <v>SVC</v>
          </cell>
        </row>
        <row r="1503">
          <cell r="A1503" t="str">
            <v>244084653</v>
          </cell>
          <cell r="B1503" t="str">
            <v>CPL</v>
          </cell>
        </row>
        <row r="1504">
          <cell r="A1504" t="str">
            <v>244087875</v>
          </cell>
          <cell r="B1504" t="str">
            <v>SVC</v>
          </cell>
        </row>
        <row r="1505">
          <cell r="A1505" t="str">
            <v>244088060</v>
          </cell>
          <cell r="B1505" t="str">
            <v>SVC</v>
          </cell>
        </row>
        <row r="1506">
          <cell r="A1506" t="str">
            <v>244088946</v>
          </cell>
          <cell r="B1506" t="str">
            <v>CPL</v>
          </cell>
        </row>
        <row r="1507">
          <cell r="A1507" t="str">
            <v>244117057</v>
          </cell>
          <cell r="B1507" t="str">
            <v>CPL</v>
          </cell>
        </row>
        <row r="1508">
          <cell r="A1508" t="str">
            <v>244117756</v>
          </cell>
          <cell r="B1508" t="str">
            <v>CPL</v>
          </cell>
        </row>
        <row r="1509">
          <cell r="A1509" t="str">
            <v>244134984</v>
          </cell>
          <cell r="B1509" t="str">
            <v>CPL</v>
          </cell>
        </row>
        <row r="1510">
          <cell r="A1510" t="str">
            <v>244136865</v>
          </cell>
          <cell r="B1510" t="str">
            <v>CPL</v>
          </cell>
        </row>
        <row r="1511">
          <cell r="A1511" t="str">
            <v>244152873</v>
          </cell>
          <cell r="B1511" t="str">
            <v>CPL</v>
          </cell>
        </row>
        <row r="1512">
          <cell r="A1512" t="str">
            <v>244153275</v>
          </cell>
          <cell r="B1512" t="str">
            <v>CPL</v>
          </cell>
        </row>
        <row r="1513">
          <cell r="A1513" t="str">
            <v>244157913</v>
          </cell>
          <cell r="B1513" t="str">
            <v>CPL</v>
          </cell>
        </row>
        <row r="1514">
          <cell r="A1514" t="str">
            <v>244172345</v>
          </cell>
          <cell r="B1514" t="str">
            <v>SVC</v>
          </cell>
        </row>
        <row r="1515">
          <cell r="A1515" t="str">
            <v>244177472</v>
          </cell>
          <cell r="B1515" t="str">
            <v>SVC</v>
          </cell>
        </row>
        <row r="1516">
          <cell r="A1516" t="str">
            <v>244178706</v>
          </cell>
          <cell r="B1516" t="str">
            <v>CPL</v>
          </cell>
        </row>
        <row r="1517">
          <cell r="A1517" t="str">
            <v>244210492</v>
          </cell>
          <cell r="B1517" t="str">
            <v>CPL</v>
          </cell>
        </row>
        <row r="1518">
          <cell r="A1518" t="str">
            <v>244219550</v>
          </cell>
          <cell r="B1518" t="str">
            <v>SVC</v>
          </cell>
        </row>
        <row r="1519">
          <cell r="A1519" t="str">
            <v>244238270</v>
          </cell>
          <cell r="B1519" t="str">
            <v>SVC</v>
          </cell>
        </row>
        <row r="1520">
          <cell r="A1520" t="str">
            <v>244239275</v>
          </cell>
          <cell r="B1520" t="str">
            <v>CPL</v>
          </cell>
        </row>
        <row r="1521">
          <cell r="A1521" t="str">
            <v>244250493</v>
          </cell>
          <cell r="B1521" t="str">
            <v>CPL</v>
          </cell>
        </row>
        <row r="1522">
          <cell r="A1522" t="str">
            <v>244251904</v>
          </cell>
          <cell r="B1522" t="str">
            <v>SVC</v>
          </cell>
        </row>
        <row r="1523">
          <cell r="A1523" t="str">
            <v>244254305</v>
          </cell>
          <cell r="B1523" t="str">
            <v>SVC</v>
          </cell>
        </row>
        <row r="1524">
          <cell r="A1524" t="str">
            <v>244256759</v>
          </cell>
          <cell r="B1524" t="str">
            <v>CPL</v>
          </cell>
        </row>
        <row r="1525">
          <cell r="A1525" t="str">
            <v>244259191</v>
          </cell>
          <cell r="B1525" t="str">
            <v>CPL</v>
          </cell>
        </row>
        <row r="1526">
          <cell r="A1526" t="str">
            <v>244259793</v>
          </cell>
          <cell r="B1526" t="str">
            <v>SVC</v>
          </cell>
        </row>
        <row r="1527">
          <cell r="A1527" t="str">
            <v>244273280</v>
          </cell>
          <cell r="B1527" t="str">
            <v>CPL</v>
          </cell>
        </row>
        <row r="1528">
          <cell r="A1528" t="str">
            <v>244275460</v>
          </cell>
          <cell r="B1528" t="str">
            <v>SVC</v>
          </cell>
        </row>
        <row r="1529">
          <cell r="A1529" t="str">
            <v>244275482</v>
          </cell>
          <cell r="B1529" t="str">
            <v>CPL</v>
          </cell>
        </row>
        <row r="1530">
          <cell r="A1530" t="str">
            <v>244276130</v>
          </cell>
          <cell r="B1530" t="str">
            <v>SVC</v>
          </cell>
        </row>
        <row r="1531">
          <cell r="A1531" t="str">
            <v>244279715</v>
          </cell>
          <cell r="B1531" t="str">
            <v>SVC</v>
          </cell>
        </row>
        <row r="1532">
          <cell r="A1532" t="str">
            <v>244293056</v>
          </cell>
          <cell r="B1532" t="str">
            <v>SVC</v>
          </cell>
        </row>
        <row r="1533">
          <cell r="A1533" t="str">
            <v>244299535</v>
          </cell>
          <cell r="B1533" t="str">
            <v>CPL</v>
          </cell>
        </row>
        <row r="1534">
          <cell r="A1534" t="str">
            <v>244311879</v>
          </cell>
          <cell r="B1534" t="str">
            <v>SVC</v>
          </cell>
        </row>
        <row r="1535">
          <cell r="A1535" t="str">
            <v>244332886</v>
          </cell>
          <cell r="B1535" t="str">
            <v>SVC</v>
          </cell>
        </row>
        <row r="1536">
          <cell r="A1536" t="str">
            <v>244334802</v>
          </cell>
          <cell r="B1536" t="str">
            <v>CPL</v>
          </cell>
        </row>
        <row r="1537">
          <cell r="A1537" t="str">
            <v>244334881</v>
          </cell>
          <cell r="B1537" t="str">
            <v>CPL</v>
          </cell>
        </row>
        <row r="1538">
          <cell r="A1538" t="str">
            <v>244336704</v>
          </cell>
          <cell r="B1538" t="str">
            <v>SVC</v>
          </cell>
        </row>
        <row r="1539">
          <cell r="A1539" t="str">
            <v>244338009</v>
          </cell>
          <cell r="B1539" t="str">
            <v>CPL</v>
          </cell>
        </row>
        <row r="1540">
          <cell r="A1540" t="str">
            <v>244338244</v>
          </cell>
          <cell r="B1540" t="str">
            <v>CPL</v>
          </cell>
        </row>
        <row r="1541">
          <cell r="A1541" t="str">
            <v>244338512</v>
          </cell>
          <cell r="B1541" t="str">
            <v>CPL</v>
          </cell>
        </row>
        <row r="1542">
          <cell r="A1542" t="str">
            <v>244339242</v>
          </cell>
          <cell r="B1542" t="str">
            <v>CPL</v>
          </cell>
        </row>
        <row r="1543">
          <cell r="A1543" t="str">
            <v>244353440</v>
          </cell>
          <cell r="B1543" t="str">
            <v>CPL</v>
          </cell>
        </row>
        <row r="1544">
          <cell r="A1544" t="str">
            <v>244357727</v>
          </cell>
          <cell r="B1544" t="str">
            <v>CPL</v>
          </cell>
        </row>
        <row r="1545">
          <cell r="A1545" t="str">
            <v>244358871</v>
          </cell>
          <cell r="B1545" t="str">
            <v>SVC</v>
          </cell>
        </row>
        <row r="1546">
          <cell r="A1546" t="str">
            <v>244374151</v>
          </cell>
          <cell r="B1546" t="str">
            <v>CPL</v>
          </cell>
        </row>
        <row r="1547">
          <cell r="A1547" t="str">
            <v>244390914</v>
          </cell>
          <cell r="B1547" t="str">
            <v>SVC</v>
          </cell>
        </row>
        <row r="1548">
          <cell r="A1548" t="str">
            <v>244396171</v>
          </cell>
          <cell r="B1548" t="str">
            <v>SVC</v>
          </cell>
        </row>
        <row r="1549">
          <cell r="A1549" t="str">
            <v>244397363</v>
          </cell>
          <cell r="B1549" t="str">
            <v>CPL</v>
          </cell>
        </row>
        <row r="1550">
          <cell r="A1550" t="str">
            <v>244411859</v>
          </cell>
          <cell r="B1550" t="str">
            <v>CPL</v>
          </cell>
        </row>
        <row r="1551">
          <cell r="A1551" t="str">
            <v>244415852</v>
          </cell>
          <cell r="B1551" t="str">
            <v>CPL</v>
          </cell>
        </row>
        <row r="1552">
          <cell r="A1552" t="str">
            <v>244418419</v>
          </cell>
          <cell r="B1552" t="str">
            <v>SVC</v>
          </cell>
        </row>
        <row r="1553">
          <cell r="A1553" t="str">
            <v>244419432</v>
          </cell>
          <cell r="B1553" t="str">
            <v>CPL</v>
          </cell>
        </row>
        <row r="1554">
          <cell r="A1554" t="str">
            <v>244439225</v>
          </cell>
          <cell r="B1554" t="str">
            <v>CPL</v>
          </cell>
        </row>
        <row r="1555">
          <cell r="A1555" t="str">
            <v>244453516</v>
          </cell>
          <cell r="B1555" t="str">
            <v>CPL</v>
          </cell>
        </row>
        <row r="1556">
          <cell r="A1556" t="str">
            <v>244479437</v>
          </cell>
          <cell r="B1556" t="str">
            <v>SVC</v>
          </cell>
        </row>
        <row r="1557">
          <cell r="A1557" t="str">
            <v>244499237</v>
          </cell>
          <cell r="B1557" t="str">
            <v>CPL</v>
          </cell>
        </row>
        <row r="1558">
          <cell r="A1558" t="str">
            <v>244512999</v>
          </cell>
          <cell r="B1558" t="str">
            <v>CPL</v>
          </cell>
        </row>
        <row r="1559">
          <cell r="A1559" t="str">
            <v>244536017</v>
          </cell>
          <cell r="B1559" t="str">
            <v>CPL</v>
          </cell>
        </row>
        <row r="1560">
          <cell r="A1560" t="str">
            <v>244538875</v>
          </cell>
          <cell r="B1560" t="str">
            <v>CPL</v>
          </cell>
        </row>
        <row r="1561">
          <cell r="A1561" t="str">
            <v>244539994</v>
          </cell>
          <cell r="B1561" t="str">
            <v>SVC</v>
          </cell>
        </row>
        <row r="1562">
          <cell r="A1562" t="str">
            <v>244551899</v>
          </cell>
          <cell r="B1562" t="str">
            <v>SVC</v>
          </cell>
        </row>
        <row r="1563">
          <cell r="A1563" t="str">
            <v>244557347</v>
          </cell>
          <cell r="B1563" t="str">
            <v>SVC</v>
          </cell>
        </row>
        <row r="1564">
          <cell r="A1564" t="str">
            <v>244614804</v>
          </cell>
          <cell r="B1564" t="str">
            <v>SVC</v>
          </cell>
        </row>
        <row r="1565">
          <cell r="A1565" t="str">
            <v>244662581</v>
          </cell>
          <cell r="B1565" t="str">
            <v>SVC</v>
          </cell>
        </row>
        <row r="1566">
          <cell r="A1566" t="str">
            <v>244686442</v>
          </cell>
          <cell r="B1566" t="str">
            <v>CPL</v>
          </cell>
        </row>
        <row r="1567">
          <cell r="A1567" t="str">
            <v>244700241</v>
          </cell>
          <cell r="B1567" t="str">
            <v>CPL</v>
          </cell>
        </row>
        <row r="1568">
          <cell r="A1568" t="str">
            <v>244709496</v>
          </cell>
          <cell r="B1568" t="str">
            <v>CPL</v>
          </cell>
        </row>
        <row r="1569">
          <cell r="A1569" t="str">
            <v>244709645</v>
          </cell>
          <cell r="B1569" t="str">
            <v>CPL</v>
          </cell>
        </row>
        <row r="1570">
          <cell r="A1570" t="str">
            <v>244725173</v>
          </cell>
          <cell r="B1570" t="str">
            <v>CPL</v>
          </cell>
        </row>
        <row r="1571">
          <cell r="A1571" t="str">
            <v>244725938</v>
          </cell>
          <cell r="B1571" t="str">
            <v>SVC</v>
          </cell>
        </row>
        <row r="1572">
          <cell r="A1572" t="str">
            <v>244740590</v>
          </cell>
          <cell r="B1572" t="str">
            <v>SVC</v>
          </cell>
        </row>
        <row r="1573">
          <cell r="A1573" t="str">
            <v>244761388</v>
          </cell>
          <cell r="B1573" t="str">
            <v>CPL</v>
          </cell>
        </row>
        <row r="1574">
          <cell r="A1574" t="str">
            <v>244765911</v>
          </cell>
          <cell r="B1574" t="str">
            <v>CPL</v>
          </cell>
        </row>
        <row r="1575">
          <cell r="A1575" t="str">
            <v>244767145</v>
          </cell>
          <cell r="B1575" t="str">
            <v>CPL</v>
          </cell>
        </row>
        <row r="1576">
          <cell r="A1576" t="str">
            <v>244780659</v>
          </cell>
          <cell r="B1576" t="str">
            <v>CPL</v>
          </cell>
        </row>
        <row r="1577">
          <cell r="A1577" t="str">
            <v>244781465</v>
          </cell>
          <cell r="B1577" t="str">
            <v>SVC</v>
          </cell>
        </row>
        <row r="1578">
          <cell r="A1578" t="str">
            <v>244787668</v>
          </cell>
          <cell r="B1578" t="str">
            <v>SVC</v>
          </cell>
        </row>
        <row r="1579">
          <cell r="A1579" t="str">
            <v>244788477</v>
          </cell>
          <cell r="B1579" t="str">
            <v>SVC</v>
          </cell>
        </row>
        <row r="1580">
          <cell r="A1580" t="str">
            <v>244806856</v>
          </cell>
          <cell r="B1580" t="str">
            <v>CPL</v>
          </cell>
        </row>
        <row r="1581">
          <cell r="A1581" t="str">
            <v>244824323</v>
          </cell>
          <cell r="B1581" t="str">
            <v>CPL</v>
          </cell>
        </row>
        <row r="1582">
          <cell r="A1582" t="str">
            <v>244824395</v>
          </cell>
          <cell r="B1582" t="str">
            <v>CPL</v>
          </cell>
        </row>
        <row r="1583">
          <cell r="A1583" t="str">
            <v>244824916</v>
          </cell>
          <cell r="B1583" t="str">
            <v>SVC</v>
          </cell>
        </row>
        <row r="1584">
          <cell r="A1584" t="str">
            <v>244825634</v>
          </cell>
          <cell r="B1584" t="str">
            <v>SVC</v>
          </cell>
        </row>
        <row r="1585">
          <cell r="A1585" t="str">
            <v>244842686</v>
          </cell>
          <cell r="B1585" t="str">
            <v>SVC</v>
          </cell>
        </row>
        <row r="1586">
          <cell r="A1586" t="str">
            <v>244842701</v>
          </cell>
          <cell r="B1586" t="str">
            <v>CPL</v>
          </cell>
        </row>
        <row r="1587">
          <cell r="A1587" t="str">
            <v>244842803</v>
          </cell>
          <cell r="B1587" t="str">
            <v>CPL</v>
          </cell>
        </row>
        <row r="1588">
          <cell r="A1588" t="str">
            <v>244843844</v>
          </cell>
          <cell r="B1588" t="str">
            <v>SVC</v>
          </cell>
        </row>
        <row r="1589">
          <cell r="A1589" t="str">
            <v>244844612</v>
          </cell>
          <cell r="B1589" t="str">
            <v>SVC</v>
          </cell>
        </row>
        <row r="1590">
          <cell r="A1590" t="str">
            <v>244844990</v>
          </cell>
          <cell r="B1590" t="str">
            <v>SVC</v>
          </cell>
        </row>
        <row r="1591">
          <cell r="A1591" t="str">
            <v>244845114</v>
          </cell>
          <cell r="B1591" t="str">
            <v>SVC</v>
          </cell>
        </row>
        <row r="1592">
          <cell r="A1592" t="str">
            <v>244845357</v>
          </cell>
          <cell r="B1592" t="str">
            <v>CPL</v>
          </cell>
        </row>
        <row r="1593">
          <cell r="A1593" t="str">
            <v>244847390</v>
          </cell>
          <cell r="B1593" t="str">
            <v>CPL</v>
          </cell>
        </row>
        <row r="1594">
          <cell r="A1594" t="str">
            <v>244847438</v>
          </cell>
          <cell r="B1594" t="str">
            <v>SVC</v>
          </cell>
        </row>
        <row r="1595">
          <cell r="A1595" t="str">
            <v>244855847</v>
          </cell>
          <cell r="B1595" t="str">
            <v>CPL</v>
          </cell>
        </row>
        <row r="1596">
          <cell r="A1596" t="str">
            <v>244860294</v>
          </cell>
          <cell r="B1596" t="str">
            <v>SVC</v>
          </cell>
        </row>
        <row r="1597">
          <cell r="A1597" t="str">
            <v>244860858</v>
          </cell>
          <cell r="B1597" t="str">
            <v>CPL</v>
          </cell>
        </row>
        <row r="1598">
          <cell r="A1598" t="str">
            <v>244861297</v>
          </cell>
          <cell r="B1598" t="str">
            <v>CPL</v>
          </cell>
        </row>
        <row r="1599">
          <cell r="A1599" t="str">
            <v>244861860</v>
          </cell>
          <cell r="B1599" t="str">
            <v>SVC</v>
          </cell>
        </row>
        <row r="1600">
          <cell r="A1600" t="str">
            <v>244862583</v>
          </cell>
          <cell r="B1600" t="str">
            <v>CPL</v>
          </cell>
        </row>
        <row r="1601">
          <cell r="A1601" t="str">
            <v>244863836</v>
          </cell>
          <cell r="B1601" t="str">
            <v>SVC</v>
          </cell>
        </row>
        <row r="1602">
          <cell r="A1602" t="str">
            <v>244868795</v>
          </cell>
          <cell r="B1602" t="str">
            <v>SVC</v>
          </cell>
        </row>
        <row r="1603">
          <cell r="A1603" t="str">
            <v>244885100</v>
          </cell>
          <cell r="B1603" t="str">
            <v>CPL</v>
          </cell>
        </row>
        <row r="1604">
          <cell r="A1604" t="str">
            <v>244886170</v>
          </cell>
          <cell r="B1604" t="str">
            <v>CPL</v>
          </cell>
        </row>
        <row r="1605">
          <cell r="A1605" t="str">
            <v>244886244</v>
          </cell>
          <cell r="B1605" t="str">
            <v>CPL</v>
          </cell>
        </row>
        <row r="1606">
          <cell r="A1606" t="str">
            <v>244886490</v>
          </cell>
          <cell r="B1606" t="str">
            <v>CPL</v>
          </cell>
        </row>
        <row r="1607">
          <cell r="A1607" t="str">
            <v>244886539</v>
          </cell>
          <cell r="B1607" t="str">
            <v>CPL</v>
          </cell>
        </row>
        <row r="1608">
          <cell r="A1608" t="str">
            <v>244886599</v>
          </cell>
          <cell r="B1608" t="str">
            <v>CPL</v>
          </cell>
        </row>
        <row r="1609">
          <cell r="A1609" t="str">
            <v>244887536</v>
          </cell>
          <cell r="B1609" t="str">
            <v>CPL</v>
          </cell>
        </row>
        <row r="1610">
          <cell r="A1610" t="str">
            <v>244889587</v>
          </cell>
          <cell r="B1610" t="str">
            <v>CPL</v>
          </cell>
        </row>
        <row r="1611">
          <cell r="A1611" t="str">
            <v>244889714</v>
          </cell>
          <cell r="B1611" t="str">
            <v>CPL</v>
          </cell>
        </row>
        <row r="1612">
          <cell r="A1612" t="str">
            <v>244889986</v>
          </cell>
          <cell r="B1612" t="str">
            <v>CPL</v>
          </cell>
        </row>
        <row r="1613">
          <cell r="A1613" t="str">
            <v>244901521</v>
          </cell>
          <cell r="B1613" t="str">
            <v>SVC</v>
          </cell>
        </row>
        <row r="1614">
          <cell r="A1614" t="str">
            <v>244902477</v>
          </cell>
          <cell r="B1614" t="str">
            <v>CPL</v>
          </cell>
        </row>
        <row r="1615">
          <cell r="A1615" t="str">
            <v>244903760</v>
          </cell>
          <cell r="B1615" t="str">
            <v>SVC</v>
          </cell>
        </row>
        <row r="1616">
          <cell r="A1616" t="str">
            <v>244904899</v>
          </cell>
          <cell r="B1616" t="str">
            <v>SVC</v>
          </cell>
        </row>
        <row r="1617">
          <cell r="A1617" t="str">
            <v>244905185</v>
          </cell>
          <cell r="B1617" t="str">
            <v>CPL</v>
          </cell>
        </row>
        <row r="1618">
          <cell r="A1618" t="str">
            <v>244920284</v>
          </cell>
          <cell r="B1618" t="str">
            <v>CPL</v>
          </cell>
        </row>
        <row r="1619">
          <cell r="A1619" t="str">
            <v>244923880</v>
          </cell>
          <cell r="B1619" t="str">
            <v>CPL</v>
          </cell>
        </row>
        <row r="1620">
          <cell r="A1620" t="str">
            <v>244925733</v>
          </cell>
          <cell r="B1620" t="str">
            <v>CPL</v>
          </cell>
        </row>
        <row r="1621">
          <cell r="A1621" t="str">
            <v>244925824</v>
          </cell>
          <cell r="B1621" t="str">
            <v>SVC</v>
          </cell>
        </row>
        <row r="1622">
          <cell r="A1622" t="str">
            <v>244928421</v>
          </cell>
          <cell r="B1622" t="str">
            <v>CPL</v>
          </cell>
        </row>
        <row r="1623">
          <cell r="A1623" t="str">
            <v>244934878</v>
          </cell>
          <cell r="B1623" t="str">
            <v>SVC</v>
          </cell>
        </row>
        <row r="1624">
          <cell r="A1624" t="str">
            <v>244946247</v>
          </cell>
          <cell r="B1624" t="str">
            <v>CPL</v>
          </cell>
        </row>
        <row r="1625">
          <cell r="A1625" t="str">
            <v>244965586</v>
          </cell>
          <cell r="B1625" t="str">
            <v>CPL</v>
          </cell>
        </row>
        <row r="1626">
          <cell r="A1626" t="str">
            <v>244966644</v>
          </cell>
          <cell r="B1626" t="str">
            <v>SVC</v>
          </cell>
        </row>
        <row r="1627">
          <cell r="A1627" t="str">
            <v>244967027</v>
          </cell>
          <cell r="B1627" t="str">
            <v>SVC</v>
          </cell>
        </row>
        <row r="1628">
          <cell r="A1628" t="str">
            <v>244967183</v>
          </cell>
          <cell r="B1628" t="str">
            <v>SVC</v>
          </cell>
        </row>
        <row r="1629">
          <cell r="A1629" t="str">
            <v>244967292</v>
          </cell>
          <cell r="B1629" t="str">
            <v>CPL</v>
          </cell>
        </row>
        <row r="1630">
          <cell r="A1630" t="str">
            <v>244986764</v>
          </cell>
          <cell r="B1630" t="str">
            <v>SVC</v>
          </cell>
        </row>
        <row r="1631">
          <cell r="A1631" t="str">
            <v>245020221</v>
          </cell>
          <cell r="B1631" t="str">
            <v>CPL</v>
          </cell>
        </row>
        <row r="1632">
          <cell r="A1632" t="str">
            <v>245020718</v>
          </cell>
          <cell r="B1632" t="str">
            <v>SVC</v>
          </cell>
        </row>
        <row r="1633">
          <cell r="A1633" t="str">
            <v>245025394</v>
          </cell>
          <cell r="B1633" t="str">
            <v>CPL</v>
          </cell>
        </row>
        <row r="1634">
          <cell r="A1634" t="str">
            <v>245041449</v>
          </cell>
          <cell r="B1634" t="str">
            <v>SVC</v>
          </cell>
        </row>
        <row r="1635">
          <cell r="A1635" t="str">
            <v>245043822</v>
          </cell>
          <cell r="B1635" t="str">
            <v>CPL</v>
          </cell>
        </row>
        <row r="1636">
          <cell r="A1636" t="str">
            <v>245060351</v>
          </cell>
          <cell r="B1636" t="str">
            <v>SVC</v>
          </cell>
        </row>
        <row r="1637">
          <cell r="A1637" t="str">
            <v>245064064</v>
          </cell>
          <cell r="B1637" t="str">
            <v>CPL</v>
          </cell>
        </row>
        <row r="1638">
          <cell r="A1638" t="str">
            <v>245064766</v>
          </cell>
          <cell r="B1638" t="str">
            <v>CPL</v>
          </cell>
        </row>
        <row r="1639">
          <cell r="A1639" t="str">
            <v>245089010</v>
          </cell>
          <cell r="B1639" t="str">
            <v>CPL</v>
          </cell>
        </row>
        <row r="1640">
          <cell r="A1640" t="str">
            <v>245089117</v>
          </cell>
          <cell r="B1640" t="str">
            <v>CPL</v>
          </cell>
        </row>
        <row r="1641">
          <cell r="A1641" t="str">
            <v>245114706</v>
          </cell>
          <cell r="B1641" t="str">
            <v>CPL</v>
          </cell>
        </row>
        <row r="1642">
          <cell r="A1642" t="str">
            <v>245131065</v>
          </cell>
          <cell r="B1642" t="str">
            <v>SVC</v>
          </cell>
        </row>
        <row r="1643">
          <cell r="A1643" t="str">
            <v>245133668</v>
          </cell>
          <cell r="B1643" t="str">
            <v>SVC</v>
          </cell>
        </row>
        <row r="1644">
          <cell r="A1644" t="str">
            <v>245134027</v>
          </cell>
          <cell r="B1644" t="str">
            <v>CPL</v>
          </cell>
        </row>
        <row r="1645">
          <cell r="A1645" t="str">
            <v>245150779</v>
          </cell>
          <cell r="B1645" t="str">
            <v>CPL</v>
          </cell>
        </row>
        <row r="1646">
          <cell r="A1646" t="str">
            <v>245153182</v>
          </cell>
          <cell r="B1646" t="str">
            <v>SVC</v>
          </cell>
        </row>
        <row r="1647">
          <cell r="A1647" t="str">
            <v>245156849</v>
          </cell>
          <cell r="B1647" t="str">
            <v>SVC</v>
          </cell>
        </row>
        <row r="1648">
          <cell r="A1648" t="str">
            <v>245172295</v>
          </cell>
          <cell r="B1648" t="str">
            <v>CPL</v>
          </cell>
        </row>
        <row r="1649">
          <cell r="A1649" t="str">
            <v>245177099</v>
          </cell>
          <cell r="B1649" t="str">
            <v>SVC</v>
          </cell>
        </row>
        <row r="1650">
          <cell r="A1650" t="str">
            <v>245212285</v>
          </cell>
          <cell r="B1650" t="str">
            <v>SVC</v>
          </cell>
        </row>
        <row r="1651">
          <cell r="A1651" t="str">
            <v>245217012</v>
          </cell>
          <cell r="B1651" t="str">
            <v>CPL</v>
          </cell>
        </row>
        <row r="1652">
          <cell r="A1652" t="str">
            <v>245235559</v>
          </cell>
          <cell r="B1652" t="str">
            <v>CPL</v>
          </cell>
        </row>
        <row r="1653">
          <cell r="A1653" t="str">
            <v>245238931</v>
          </cell>
          <cell r="B1653" t="str">
            <v>SVC</v>
          </cell>
        </row>
        <row r="1654">
          <cell r="A1654" t="str">
            <v>245252013</v>
          </cell>
          <cell r="B1654" t="str">
            <v>SVC</v>
          </cell>
        </row>
        <row r="1655">
          <cell r="A1655" t="str">
            <v>245255644</v>
          </cell>
          <cell r="B1655" t="str">
            <v>SVC</v>
          </cell>
        </row>
        <row r="1656">
          <cell r="A1656" t="str">
            <v>245255708</v>
          </cell>
          <cell r="B1656" t="str">
            <v>CPL</v>
          </cell>
        </row>
        <row r="1657">
          <cell r="A1657" t="str">
            <v>245256855</v>
          </cell>
          <cell r="B1657" t="str">
            <v>CPL</v>
          </cell>
        </row>
        <row r="1658">
          <cell r="A1658" t="str">
            <v>245291951</v>
          </cell>
          <cell r="B1658" t="str">
            <v>SVC</v>
          </cell>
        </row>
        <row r="1659">
          <cell r="A1659" t="str">
            <v>245293246</v>
          </cell>
          <cell r="B1659" t="str">
            <v>SVC</v>
          </cell>
        </row>
        <row r="1660">
          <cell r="A1660" t="str">
            <v>245312750</v>
          </cell>
          <cell r="B1660" t="str">
            <v>CPL</v>
          </cell>
        </row>
        <row r="1661">
          <cell r="A1661" t="str">
            <v>245313460</v>
          </cell>
          <cell r="B1661" t="str">
            <v>CPL</v>
          </cell>
        </row>
        <row r="1662">
          <cell r="A1662" t="str">
            <v>245335523</v>
          </cell>
          <cell r="B1662" t="str">
            <v>CPL</v>
          </cell>
        </row>
        <row r="1663">
          <cell r="A1663" t="str">
            <v>245351186</v>
          </cell>
          <cell r="B1663" t="str">
            <v>SVC</v>
          </cell>
        </row>
        <row r="1664">
          <cell r="A1664" t="str">
            <v>245371215</v>
          </cell>
          <cell r="B1664" t="str">
            <v>CPL</v>
          </cell>
        </row>
        <row r="1665">
          <cell r="A1665" t="str">
            <v>245379942</v>
          </cell>
          <cell r="B1665" t="str">
            <v>CPL</v>
          </cell>
        </row>
        <row r="1666">
          <cell r="A1666" t="str">
            <v>245390844</v>
          </cell>
          <cell r="B1666" t="str">
            <v>CPL</v>
          </cell>
        </row>
        <row r="1667">
          <cell r="A1667" t="str">
            <v>245399439</v>
          </cell>
          <cell r="B1667" t="str">
            <v>CPL</v>
          </cell>
        </row>
        <row r="1668">
          <cell r="A1668" t="str">
            <v>245411435</v>
          </cell>
          <cell r="B1668" t="str">
            <v>SVC</v>
          </cell>
        </row>
        <row r="1669">
          <cell r="A1669" t="str">
            <v>245412933</v>
          </cell>
          <cell r="B1669" t="str">
            <v>SVC</v>
          </cell>
        </row>
        <row r="1670">
          <cell r="A1670" t="str">
            <v>245437813</v>
          </cell>
          <cell r="B1670" t="str">
            <v>SVC</v>
          </cell>
        </row>
        <row r="1671">
          <cell r="A1671" t="str">
            <v>245456885</v>
          </cell>
          <cell r="B1671" t="str">
            <v>CPL</v>
          </cell>
        </row>
        <row r="1672">
          <cell r="A1672" t="str">
            <v>245459693</v>
          </cell>
          <cell r="B1672" t="str">
            <v>CPL</v>
          </cell>
        </row>
        <row r="1673">
          <cell r="A1673" t="str">
            <v>245475785</v>
          </cell>
          <cell r="B1673" t="str">
            <v>SVC</v>
          </cell>
        </row>
        <row r="1674">
          <cell r="A1674" t="str">
            <v>245549494</v>
          </cell>
          <cell r="B1674" t="str">
            <v>CPL</v>
          </cell>
        </row>
        <row r="1675">
          <cell r="A1675" t="str">
            <v>245570580</v>
          </cell>
          <cell r="B1675" t="str">
            <v>SVC</v>
          </cell>
        </row>
        <row r="1676">
          <cell r="A1676" t="str">
            <v>245570604</v>
          </cell>
          <cell r="B1676" t="str">
            <v>CPL</v>
          </cell>
        </row>
        <row r="1677">
          <cell r="A1677" t="str">
            <v>245572161</v>
          </cell>
          <cell r="B1677" t="str">
            <v>SVC</v>
          </cell>
        </row>
        <row r="1678">
          <cell r="A1678" t="str">
            <v>245577373</v>
          </cell>
          <cell r="B1678" t="str">
            <v>CPL</v>
          </cell>
        </row>
        <row r="1679">
          <cell r="A1679" t="str">
            <v>245592078</v>
          </cell>
          <cell r="B1679" t="str">
            <v>CPL</v>
          </cell>
        </row>
        <row r="1680">
          <cell r="A1680" t="str">
            <v>245596499</v>
          </cell>
          <cell r="B1680" t="str">
            <v>CPL</v>
          </cell>
        </row>
        <row r="1681">
          <cell r="A1681" t="str">
            <v>245618818</v>
          </cell>
          <cell r="B1681" t="str">
            <v>SVC</v>
          </cell>
        </row>
        <row r="1682">
          <cell r="A1682" t="str">
            <v>245626972</v>
          </cell>
          <cell r="B1682" t="str">
            <v>CPL</v>
          </cell>
        </row>
        <row r="1683">
          <cell r="A1683" t="str">
            <v>245644944</v>
          </cell>
          <cell r="B1683" t="str">
            <v>SVC</v>
          </cell>
        </row>
        <row r="1684">
          <cell r="A1684" t="str">
            <v>245649109</v>
          </cell>
          <cell r="B1684" t="str">
            <v>CPL</v>
          </cell>
        </row>
        <row r="1685">
          <cell r="A1685" t="str">
            <v>245662900</v>
          </cell>
          <cell r="B1685" t="str">
            <v>SVC</v>
          </cell>
        </row>
        <row r="1686">
          <cell r="A1686" t="str">
            <v>245663434</v>
          </cell>
          <cell r="B1686" t="str">
            <v>SVC</v>
          </cell>
        </row>
        <row r="1687">
          <cell r="A1687" t="str">
            <v>245681597</v>
          </cell>
          <cell r="B1687" t="str">
            <v>CPL</v>
          </cell>
        </row>
        <row r="1688">
          <cell r="A1688" t="str">
            <v>245681724</v>
          </cell>
          <cell r="B1688" t="str">
            <v>SVC</v>
          </cell>
        </row>
        <row r="1689">
          <cell r="A1689" t="str">
            <v>245720524</v>
          </cell>
          <cell r="B1689" t="str">
            <v>CPL</v>
          </cell>
        </row>
        <row r="1690">
          <cell r="A1690" t="str">
            <v>245721655</v>
          </cell>
          <cell r="B1690" t="str">
            <v>SVC</v>
          </cell>
        </row>
        <row r="1691">
          <cell r="A1691" t="str">
            <v>245725754</v>
          </cell>
          <cell r="B1691" t="str">
            <v>SVC</v>
          </cell>
        </row>
        <row r="1692">
          <cell r="A1692" t="str">
            <v>245740604</v>
          </cell>
          <cell r="B1692" t="str">
            <v>SVC</v>
          </cell>
        </row>
        <row r="1693">
          <cell r="A1693" t="str">
            <v>245740832</v>
          </cell>
          <cell r="B1693" t="str">
            <v>CPL</v>
          </cell>
        </row>
        <row r="1694">
          <cell r="A1694" t="str">
            <v>245742226</v>
          </cell>
          <cell r="B1694" t="str">
            <v>CPL</v>
          </cell>
        </row>
        <row r="1695">
          <cell r="A1695" t="str">
            <v>245744013</v>
          </cell>
          <cell r="B1695" t="str">
            <v>SVC</v>
          </cell>
        </row>
        <row r="1696">
          <cell r="A1696" t="str">
            <v>245744140</v>
          </cell>
          <cell r="B1696" t="str">
            <v>CPL</v>
          </cell>
        </row>
        <row r="1697">
          <cell r="A1697" t="str">
            <v>245744844</v>
          </cell>
          <cell r="B1697" t="str">
            <v>CPL</v>
          </cell>
        </row>
        <row r="1698">
          <cell r="A1698" t="str">
            <v>245745877</v>
          </cell>
          <cell r="B1698" t="str">
            <v>SVC</v>
          </cell>
        </row>
        <row r="1699">
          <cell r="A1699" t="str">
            <v>245764532</v>
          </cell>
          <cell r="B1699" t="str">
            <v>CPL</v>
          </cell>
        </row>
        <row r="1700">
          <cell r="A1700" t="str">
            <v>245765166</v>
          </cell>
          <cell r="B1700" t="str">
            <v>CPL</v>
          </cell>
        </row>
        <row r="1701">
          <cell r="A1701" t="str">
            <v>245765300</v>
          </cell>
          <cell r="B1701" t="str">
            <v>SVC</v>
          </cell>
        </row>
        <row r="1702">
          <cell r="A1702" t="str">
            <v>245767339</v>
          </cell>
          <cell r="B1702" t="str">
            <v>CPL</v>
          </cell>
        </row>
        <row r="1703">
          <cell r="A1703" t="str">
            <v>245769121</v>
          </cell>
          <cell r="B1703" t="str">
            <v>SVC</v>
          </cell>
        </row>
        <row r="1704">
          <cell r="A1704" t="str">
            <v>245782211</v>
          </cell>
          <cell r="B1704" t="str">
            <v>SVC</v>
          </cell>
        </row>
        <row r="1705">
          <cell r="A1705" t="str">
            <v>245782740</v>
          </cell>
          <cell r="B1705" t="str">
            <v>SVC</v>
          </cell>
        </row>
        <row r="1706">
          <cell r="A1706" t="str">
            <v>245782933</v>
          </cell>
          <cell r="B1706" t="str">
            <v>SVC</v>
          </cell>
        </row>
        <row r="1707">
          <cell r="A1707" t="str">
            <v>245783393</v>
          </cell>
          <cell r="B1707" t="str">
            <v>CPL</v>
          </cell>
        </row>
        <row r="1708">
          <cell r="A1708" t="str">
            <v>245783532</v>
          </cell>
          <cell r="B1708" t="str">
            <v>CPL</v>
          </cell>
        </row>
        <row r="1709">
          <cell r="A1709" t="str">
            <v>245788889</v>
          </cell>
          <cell r="B1709" t="str">
            <v>CPL</v>
          </cell>
        </row>
        <row r="1710">
          <cell r="A1710" t="str">
            <v>245789200</v>
          </cell>
          <cell r="B1710" t="str">
            <v>CPL</v>
          </cell>
        </row>
        <row r="1711">
          <cell r="A1711" t="str">
            <v>245789308</v>
          </cell>
          <cell r="B1711" t="str">
            <v>CPL</v>
          </cell>
        </row>
        <row r="1712">
          <cell r="A1712" t="str">
            <v>245820394</v>
          </cell>
          <cell r="B1712" t="str">
            <v>SVC</v>
          </cell>
        </row>
        <row r="1713">
          <cell r="A1713" t="str">
            <v>245820789</v>
          </cell>
          <cell r="B1713" t="str">
            <v>SVC</v>
          </cell>
        </row>
        <row r="1714">
          <cell r="A1714" t="str">
            <v>245821214</v>
          </cell>
          <cell r="B1714" t="str">
            <v>CPL</v>
          </cell>
        </row>
        <row r="1715">
          <cell r="A1715" t="str">
            <v>245821498</v>
          </cell>
          <cell r="B1715" t="str">
            <v>SVC</v>
          </cell>
        </row>
        <row r="1716">
          <cell r="A1716" t="str">
            <v>245822026</v>
          </cell>
          <cell r="B1716" t="str">
            <v>CPL</v>
          </cell>
        </row>
        <row r="1717">
          <cell r="A1717" t="str">
            <v>245822037</v>
          </cell>
          <cell r="B1717" t="str">
            <v>CPL</v>
          </cell>
        </row>
        <row r="1718">
          <cell r="A1718" t="str">
            <v>245824157</v>
          </cell>
          <cell r="B1718" t="str">
            <v>CPL</v>
          </cell>
        </row>
        <row r="1719">
          <cell r="A1719" t="str">
            <v>245824170</v>
          </cell>
          <cell r="B1719" t="str">
            <v>CPL</v>
          </cell>
        </row>
        <row r="1720">
          <cell r="A1720" t="str">
            <v>245824394</v>
          </cell>
          <cell r="B1720" t="str">
            <v>SVC</v>
          </cell>
        </row>
        <row r="1721">
          <cell r="A1721" t="str">
            <v>245824523</v>
          </cell>
          <cell r="B1721" t="str">
            <v>CPL</v>
          </cell>
        </row>
        <row r="1722">
          <cell r="A1722" t="str">
            <v>245824546</v>
          </cell>
          <cell r="B1722" t="str">
            <v>CPL</v>
          </cell>
        </row>
        <row r="1723">
          <cell r="A1723" t="str">
            <v>245824705</v>
          </cell>
          <cell r="B1723" t="str">
            <v>SVC</v>
          </cell>
        </row>
        <row r="1724">
          <cell r="A1724" t="str">
            <v>245843483</v>
          </cell>
          <cell r="B1724" t="str">
            <v>SVC</v>
          </cell>
        </row>
        <row r="1725">
          <cell r="A1725" t="str">
            <v>245844471</v>
          </cell>
          <cell r="B1725" t="str">
            <v>SVC</v>
          </cell>
        </row>
        <row r="1726">
          <cell r="A1726" t="str">
            <v>245845995</v>
          </cell>
          <cell r="B1726" t="str">
            <v>CPL</v>
          </cell>
        </row>
        <row r="1727">
          <cell r="A1727" t="str">
            <v>245860877</v>
          </cell>
          <cell r="B1727" t="str">
            <v>CPL</v>
          </cell>
        </row>
        <row r="1728">
          <cell r="A1728" t="str">
            <v>245864290</v>
          </cell>
          <cell r="B1728" t="str">
            <v>CPL</v>
          </cell>
        </row>
        <row r="1729">
          <cell r="A1729" t="str">
            <v>245880987</v>
          </cell>
          <cell r="B1729" t="str">
            <v>CPL</v>
          </cell>
        </row>
        <row r="1730">
          <cell r="A1730" t="str">
            <v>245881944</v>
          </cell>
          <cell r="B1730" t="str">
            <v>CPL</v>
          </cell>
        </row>
        <row r="1731">
          <cell r="A1731" t="str">
            <v>245882977</v>
          </cell>
          <cell r="B1731" t="str">
            <v>SVC</v>
          </cell>
        </row>
        <row r="1732">
          <cell r="A1732" t="str">
            <v>245904003</v>
          </cell>
          <cell r="B1732" t="str">
            <v>SVC</v>
          </cell>
        </row>
        <row r="1733">
          <cell r="A1733" t="str">
            <v>245908441</v>
          </cell>
          <cell r="B1733" t="str">
            <v>SVC</v>
          </cell>
        </row>
        <row r="1734">
          <cell r="A1734" t="str">
            <v>245921920</v>
          </cell>
          <cell r="B1734" t="str">
            <v>CPL</v>
          </cell>
        </row>
        <row r="1735">
          <cell r="A1735" t="str">
            <v>245923369</v>
          </cell>
          <cell r="B1735" t="str">
            <v>SVC</v>
          </cell>
        </row>
        <row r="1736">
          <cell r="A1736" t="str">
            <v>245925744</v>
          </cell>
          <cell r="B1736" t="str">
            <v>SVC</v>
          </cell>
        </row>
        <row r="1737">
          <cell r="A1737" t="str">
            <v>245925934</v>
          </cell>
          <cell r="B1737" t="str">
            <v>CPL</v>
          </cell>
        </row>
        <row r="1738">
          <cell r="A1738" t="str">
            <v>245928518</v>
          </cell>
          <cell r="B1738" t="str">
            <v>CPL</v>
          </cell>
        </row>
        <row r="1739">
          <cell r="A1739" t="str">
            <v>245928774</v>
          </cell>
          <cell r="B1739" t="str">
            <v>CPL</v>
          </cell>
        </row>
        <row r="1740">
          <cell r="A1740" t="str">
            <v>245929510</v>
          </cell>
          <cell r="B1740" t="str">
            <v>CPL</v>
          </cell>
        </row>
        <row r="1741">
          <cell r="A1741" t="str">
            <v>245940029</v>
          </cell>
          <cell r="B1741" t="str">
            <v>CPL</v>
          </cell>
        </row>
        <row r="1742">
          <cell r="A1742" t="str">
            <v>245946334</v>
          </cell>
          <cell r="B1742" t="str">
            <v>CPL</v>
          </cell>
        </row>
        <row r="1743">
          <cell r="A1743" t="str">
            <v>245948317</v>
          </cell>
          <cell r="B1743" t="str">
            <v>CPL</v>
          </cell>
        </row>
        <row r="1744">
          <cell r="A1744" t="str">
            <v>245963840</v>
          </cell>
          <cell r="B1744" t="str">
            <v>SVC</v>
          </cell>
        </row>
        <row r="1745">
          <cell r="A1745" t="str">
            <v>245964336</v>
          </cell>
          <cell r="B1745" t="str">
            <v>SVC</v>
          </cell>
        </row>
        <row r="1746">
          <cell r="A1746" t="str">
            <v>245965235</v>
          </cell>
          <cell r="B1746" t="str">
            <v>CPL</v>
          </cell>
        </row>
        <row r="1747">
          <cell r="A1747" t="str">
            <v>245965493</v>
          </cell>
          <cell r="B1747" t="str">
            <v>CPL</v>
          </cell>
        </row>
        <row r="1748">
          <cell r="A1748" t="str">
            <v>245965781</v>
          </cell>
          <cell r="B1748" t="str">
            <v>CPL</v>
          </cell>
        </row>
        <row r="1749">
          <cell r="A1749" t="str">
            <v>245966245</v>
          </cell>
          <cell r="B1749" t="str">
            <v>CPL</v>
          </cell>
        </row>
        <row r="1750">
          <cell r="A1750" t="str">
            <v>245966302</v>
          </cell>
          <cell r="B1750" t="str">
            <v>CPL</v>
          </cell>
        </row>
        <row r="1751">
          <cell r="A1751" t="str">
            <v>245966397</v>
          </cell>
          <cell r="B1751" t="str">
            <v>SVC</v>
          </cell>
        </row>
        <row r="1752">
          <cell r="A1752" t="str">
            <v>245966752</v>
          </cell>
          <cell r="B1752" t="str">
            <v>CPL</v>
          </cell>
        </row>
        <row r="1753">
          <cell r="A1753" t="str">
            <v>245967465</v>
          </cell>
          <cell r="B1753" t="str">
            <v>CPL</v>
          </cell>
        </row>
        <row r="1754">
          <cell r="A1754" t="str">
            <v>245968078</v>
          </cell>
          <cell r="B1754" t="str">
            <v>CPL</v>
          </cell>
        </row>
        <row r="1755">
          <cell r="A1755" t="str">
            <v>245968995</v>
          </cell>
          <cell r="B1755" t="str">
            <v>SVC</v>
          </cell>
        </row>
        <row r="1756">
          <cell r="A1756" t="str">
            <v>245980754</v>
          </cell>
          <cell r="B1756" t="str">
            <v>SVC</v>
          </cell>
        </row>
        <row r="1757">
          <cell r="A1757" t="str">
            <v>245981923</v>
          </cell>
          <cell r="B1757" t="str">
            <v>CPL</v>
          </cell>
        </row>
        <row r="1758">
          <cell r="A1758" t="str">
            <v>245982777</v>
          </cell>
          <cell r="B1758" t="str">
            <v>CPL</v>
          </cell>
        </row>
        <row r="1759">
          <cell r="A1759" t="str">
            <v>245983555</v>
          </cell>
          <cell r="B1759" t="str">
            <v>SVC</v>
          </cell>
        </row>
        <row r="1760">
          <cell r="A1760" t="str">
            <v>245987552</v>
          </cell>
          <cell r="B1760" t="str">
            <v>CPL</v>
          </cell>
        </row>
        <row r="1761">
          <cell r="A1761" t="str">
            <v>245987773</v>
          </cell>
          <cell r="B1761" t="str">
            <v>CPL</v>
          </cell>
        </row>
        <row r="1762">
          <cell r="A1762" t="str">
            <v>246022284</v>
          </cell>
          <cell r="B1762" t="str">
            <v>CPL</v>
          </cell>
        </row>
        <row r="1763">
          <cell r="A1763" t="str">
            <v>246024561</v>
          </cell>
          <cell r="B1763" t="str">
            <v>SVC</v>
          </cell>
        </row>
        <row r="1764">
          <cell r="A1764" t="str">
            <v>246027626</v>
          </cell>
          <cell r="B1764" t="str">
            <v>CPL</v>
          </cell>
        </row>
        <row r="1765">
          <cell r="A1765" t="str">
            <v>246040414</v>
          </cell>
          <cell r="B1765" t="str">
            <v>CPL</v>
          </cell>
        </row>
        <row r="1766">
          <cell r="A1766" t="str">
            <v>246040671</v>
          </cell>
          <cell r="B1766" t="str">
            <v>SVC</v>
          </cell>
        </row>
        <row r="1767">
          <cell r="A1767" t="str">
            <v>246041960</v>
          </cell>
          <cell r="B1767" t="str">
            <v>SVC</v>
          </cell>
        </row>
        <row r="1768">
          <cell r="A1768" t="str">
            <v>246042360</v>
          </cell>
          <cell r="B1768" t="str">
            <v>CPL</v>
          </cell>
        </row>
        <row r="1769">
          <cell r="A1769" t="str">
            <v>246042439</v>
          </cell>
          <cell r="B1769" t="str">
            <v>CPL</v>
          </cell>
        </row>
        <row r="1770">
          <cell r="A1770" t="str">
            <v>246047232</v>
          </cell>
          <cell r="B1770" t="str">
            <v>CPL</v>
          </cell>
        </row>
        <row r="1771">
          <cell r="A1771" t="str">
            <v>246047496</v>
          </cell>
          <cell r="B1771" t="str">
            <v>CPL</v>
          </cell>
        </row>
        <row r="1772">
          <cell r="A1772" t="str">
            <v>246047694</v>
          </cell>
          <cell r="B1772" t="str">
            <v>SVC</v>
          </cell>
        </row>
        <row r="1773">
          <cell r="A1773" t="str">
            <v>246064371</v>
          </cell>
          <cell r="B1773" t="str">
            <v>CPL</v>
          </cell>
        </row>
        <row r="1774">
          <cell r="A1774" t="str">
            <v>246082945</v>
          </cell>
          <cell r="B1774" t="str">
            <v>CPL</v>
          </cell>
        </row>
        <row r="1775">
          <cell r="A1775" t="str">
            <v>246087097</v>
          </cell>
          <cell r="B1775" t="str">
            <v>CPL</v>
          </cell>
        </row>
        <row r="1776">
          <cell r="A1776" t="str">
            <v>246088520</v>
          </cell>
          <cell r="B1776" t="str">
            <v>SVC</v>
          </cell>
        </row>
        <row r="1777">
          <cell r="A1777" t="str">
            <v>246089574</v>
          </cell>
          <cell r="B1777" t="str">
            <v>CPL</v>
          </cell>
        </row>
        <row r="1778">
          <cell r="A1778" t="str">
            <v>246111587</v>
          </cell>
          <cell r="B1778" t="str">
            <v>CPL</v>
          </cell>
        </row>
        <row r="1779">
          <cell r="A1779" t="str">
            <v>246113308</v>
          </cell>
          <cell r="B1779" t="str">
            <v>CPL</v>
          </cell>
        </row>
        <row r="1780">
          <cell r="A1780" t="str">
            <v>246113872</v>
          </cell>
          <cell r="B1780" t="str">
            <v>CPL</v>
          </cell>
        </row>
        <row r="1781">
          <cell r="A1781" t="str">
            <v>246116942</v>
          </cell>
          <cell r="B1781" t="str">
            <v>CPL</v>
          </cell>
        </row>
        <row r="1782">
          <cell r="A1782" t="str">
            <v>246117301</v>
          </cell>
          <cell r="B1782" t="str">
            <v>SVC</v>
          </cell>
        </row>
        <row r="1783">
          <cell r="A1783" t="str">
            <v>246131173</v>
          </cell>
          <cell r="B1783" t="str">
            <v>SVC</v>
          </cell>
        </row>
        <row r="1784">
          <cell r="A1784" t="str">
            <v>246131271</v>
          </cell>
          <cell r="B1784" t="str">
            <v>CPL</v>
          </cell>
        </row>
        <row r="1785">
          <cell r="A1785" t="str">
            <v>246139975</v>
          </cell>
          <cell r="B1785" t="str">
            <v>CPL</v>
          </cell>
        </row>
        <row r="1786">
          <cell r="A1786" t="str">
            <v>246150200</v>
          </cell>
          <cell r="B1786" t="str">
            <v>CPL</v>
          </cell>
        </row>
        <row r="1787">
          <cell r="A1787" t="str">
            <v>246150464</v>
          </cell>
          <cell r="B1787" t="str">
            <v>CPL</v>
          </cell>
        </row>
        <row r="1788">
          <cell r="A1788" t="str">
            <v>246154038</v>
          </cell>
          <cell r="B1788" t="str">
            <v>SVC</v>
          </cell>
        </row>
        <row r="1789">
          <cell r="A1789" t="str">
            <v>246154375</v>
          </cell>
          <cell r="B1789" t="str">
            <v>CPL</v>
          </cell>
        </row>
        <row r="1790">
          <cell r="A1790" t="str">
            <v>246156457</v>
          </cell>
          <cell r="B1790" t="str">
            <v>SVC</v>
          </cell>
        </row>
        <row r="1791">
          <cell r="A1791" t="str">
            <v>246170922</v>
          </cell>
          <cell r="B1791" t="str">
            <v>CPL</v>
          </cell>
        </row>
        <row r="1792">
          <cell r="A1792" t="str">
            <v>246175223</v>
          </cell>
          <cell r="B1792" t="str">
            <v>SVC</v>
          </cell>
        </row>
        <row r="1793">
          <cell r="A1793" t="str">
            <v>246175711</v>
          </cell>
          <cell r="B1793" t="str">
            <v>SVC</v>
          </cell>
        </row>
        <row r="1794">
          <cell r="A1794" t="str">
            <v>246176309</v>
          </cell>
          <cell r="B1794" t="str">
            <v>SVC</v>
          </cell>
        </row>
        <row r="1795">
          <cell r="A1795" t="str">
            <v>246177159</v>
          </cell>
          <cell r="B1795" t="str">
            <v>SVC</v>
          </cell>
        </row>
        <row r="1796">
          <cell r="A1796" t="str">
            <v>246199534</v>
          </cell>
          <cell r="B1796" t="str">
            <v>CPL</v>
          </cell>
        </row>
        <row r="1797">
          <cell r="A1797" t="str">
            <v>246210964</v>
          </cell>
          <cell r="B1797" t="str">
            <v>CPL</v>
          </cell>
        </row>
        <row r="1798">
          <cell r="A1798" t="str">
            <v>246211451</v>
          </cell>
          <cell r="B1798" t="str">
            <v>SVC</v>
          </cell>
        </row>
        <row r="1799">
          <cell r="A1799" t="str">
            <v>246212584</v>
          </cell>
          <cell r="B1799" t="str">
            <v>CPL</v>
          </cell>
        </row>
        <row r="1800">
          <cell r="A1800" t="str">
            <v>246216177</v>
          </cell>
          <cell r="B1800" t="str">
            <v>CPL</v>
          </cell>
        </row>
        <row r="1801">
          <cell r="A1801" t="str">
            <v>246231080</v>
          </cell>
          <cell r="B1801" t="str">
            <v>SVC</v>
          </cell>
        </row>
        <row r="1802">
          <cell r="A1802" t="str">
            <v>246234057</v>
          </cell>
          <cell r="B1802" t="str">
            <v>CPL</v>
          </cell>
        </row>
        <row r="1803">
          <cell r="A1803" t="str">
            <v>246234445</v>
          </cell>
          <cell r="B1803" t="str">
            <v>CPL</v>
          </cell>
        </row>
        <row r="1804">
          <cell r="A1804" t="str">
            <v>246235177</v>
          </cell>
          <cell r="B1804" t="str">
            <v>SVC</v>
          </cell>
        </row>
        <row r="1805">
          <cell r="A1805" t="str">
            <v>246236858</v>
          </cell>
          <cell r="B1805" t="str">
            <v>CPL</v>
          </cell>
        </row>
        <row r="1806">
          <cell r="A1806" t="str">
            <v>246255396</v>
          </cell>
          <cell r="B1806" t="str">
            <v>SVC</v>
          </cell>
        </row>
        <row r="1807">
          <cell r="A1807" t="str">
            <v>246255866</v>
          </cell>
          <cell r="B1807" t="str">
            <v>CPL</v>
          </cell>
        </row>
        <row r="1808">
          <cell r="A1808" t="str">
            <v>246257389</v>
          </cell>
          <cell r="B1808" t="str">
            <v>SVC</v>
          </cell>
        </row>
        <row r="1809">
          <cell r="A1809" t="str">
            <v>246272729</v>
          </cell>
          <cell r="B1809" t="str">
            <v>SVC</v>
          </cell>
        </row>
        <row r="1810">
          <cell r="A1810" t="str">
            <v>246275177</v>
          </cell>
          <cell r="B1810" t="str">
            <v>CPL</v>
          </cell>
        </row>
        <row r="1811">
          <cell r="A1811" t="str">
            <v>246275743</v>
          </cell>
          <cell r="B1811" t="str">
            <v>CPL</v>
          </cell>
        </row>
        <row r="1812">
          <cell r="A1812" t="str">
            <v>246277306</v>
          </cell>
          <cell r="B1812" t="str">
            <v>CPL</v>
          </cell>
        </row>
        <row r="1813">
          <cell r="A1813" t="str">
            <v>246293960</v>
          </cell>
          <cell r="B1813" t="str">
            <v>CPL</v>
          </cell>
        </row>
        <row r="1814">
          <cell r="A1814" t="str">
            <v>246310735</v>
          </cell>
          <cell r="B1814" t="str">
            <v>CPL</v>
          </cell>
        </row>
        <row r="1815">
          <cell r="A1815" t="str">
            <v>246311448</v>
          </cell>
          <cell r="B1815" t="str">
            <v>CPL</v>
          </cell>
        </row>
        <row r="1816">
          <cell r="A1816" t="str">
            <v>246319430</v>
          </cell>
          <cell r="B1816" t="str">
            <v>CPL</v>
          </cell>
        </row>
        <row r="1817">
          <cell r="A1817" t="str">
            <v>246319456</v>
          </cell>
          <cell r="B1817" t="str">
            <v>SVC</v>
          </cell>
        </row>
        <row r="1818">
          <cell r="A1818" t="str">
            <v>246330676</v>
          </cell>
          <cell r="B1818" t="str">
            <v>CPL</v>
          </cell>
        </row>
        <row r="1819">
          <cell r="A1819" t="str">
            <v>246353199</v>
          </cell>
          <cell r="B1819" t="str">
            <v>SVC</v>
          </cell>
        </row>
        <row r="1820">
          <cell r="A1820" t="str">
            <v>246356908</v>
          </cell>
          <cell r="B1820" t="str">
            <v>SVC</v>
          </cell>
        </row>
        <row r="1821">
          <cell r="A1821" t="str">
            <v>246358812</v>
          </cell>
          <cell r="B1821" t="str">
            <v>CPL</v>
          </cell>
        </row>
        <row r="1822">
          <cell r="A1822" t="str">
            <v>246378040</v>
          </cell>
          <cell r="B1822" t="str">
            <v>CPL</v>
          </cell>
        </row>
        <row r="1823">
          <cell r="A1823" t="str">
            <v>246378250</v>
          </cell>
          <cell r="B1823" t="str">
            <v>CPL</v>
          </cell>
        </row>
        <row r="1824">
          <cell r="A1824" t="str">
            <v>246378655</v>
          </cell>
          <cell r="B1824" t="str">
            <v>CPL</v>
          </cell>
        </row>
        <row r="1825">
          <cell r="A1825" t="str">
            <v>246390173</v>
          </cell>
          <cell r="B1825" t="str">
            <v>CPL</v>
          </cell>
        </row>
        <row r="1826">
          <cell r="A1826" t="str">
            <v>246392410</v>
          </cell>
          <cell r="B1826" t="str">
            <v>SVC</v>
          </cell>
        </row>
        <row r="1827">
          <cell r="A1827" t="str">
            <v>246396775</v>
          </cell>
          <cell r="B1827" t="str">
            <v>CPL</v>
          </cell>
        </row>
        <row r="1828">
          <cell r="A1828" t="str">
            <v>246410152</v>
          </cell>
          <cell r="B1828" t="str">
            <v>SVC</v>
          </cell>
        </row>
        <row r="1829">
          <cell r="A1829" t="str">
            <v>246412035</v>
          </cell>
          <cell r="B1829" t="str">
            <v>CPL</v>
          </cell>
        </row>
        <row r="1830">
          <cell r="A1830" t="str">
            <v>246414872</v>
          </cell>
          <cell r="B1830" t="str">
            <v>SVC</v>
          </cell>
        </row>
        <row r="1831">
          <cell r="A1831" t="str">
            <v>246431814</v>
          </cell>
          <cell r="B1831" t="str">
            <v>SVC</v>
          </cell>
        </row>
        <row r="1832">
          <cell r="A1832" t="str">
            <v>246452365</v>
          </cell>
          <cell r="B1832" t="str">
            <v>CPL</v>
          </cell>
        </row>
        <row r="1833">
          <cell r="A1833" t="str">
            <v>246456632</v>
          </cell>
          <cell r="B1833" t="str">
            <v>CPL</v>
          </cell>
        </row>
        <row r="1834">
          <cell r="A1834" t="str">
            <v>246476256</v>
          </cell>
          <cell r="B1834" t="str">
            <v>CPL</v>
          </cell>
        </row>
        <row r="1835">
          <cell r="A1835" t="str">
            <v>246495143</v>
          </cell>
          <cell r="B1835" t="str">
            <v>CPL</v>
          </cell>
        </row>
        <row r="1836">
          <cell r="A1836" t="str">
            <v>246498326</v>
          </cell>
          <cell r="B1836" t="str">
            <v>SVC</v>
          </cell>
        </row>
        <row r="1837">
          <cell r="A1837" t="str">
            <v>246498473</v>
          </cell>
          <cell r="B1837" t="str">
            <v>SVC</v>
          </cell>
        </row>
        <row r="1838">
          <cell r="A1838" t="str">
            <v>246510979</v>
          </cell>
          <cell r="B1838" t="str">
            <v>SVC</v>
          </cell>
        </row>
        <row r="1839">
          <cell r="A1839" t="str">
            <v>246525092</v>
          </cell>
          <cell r="B1839" t="str">
            <v>SVC</v>
          </cell>
        </row>
        <row r="1840">
          <cell r="A1840" t="str">
            <v>246532579</v>
          </cell>
          <cell r="B1840" t="str">
            <v>CPL</v>
          </cell>
        </row>
        <row r="1841">
          <cell r="A1841" t="str">
            <v>246555854</v>
          </cell>
          <cell r="B1841" t="str">
            <v>SVC</v>
          </cell>
        </row>
        <row r="1842">
          <cell r="A1842" t="str">
            <v>246559738</v>
          </cell>
          <cell r="B1842" t="str">
            <v>CPL</v>
          </cell>
        </row>
        <row r="1843">
          <cell r="A1843" t="str">
            <v>246570503</v>
          </cell>
          <cell r="B1843" t="str">
            <v>CPL</v>
          </cell>
        </row>
        <row r="1844">
          <cell r="A1844" t="str">
            <v>246576924</v>
          </cell>
          <cell r="B1844" t="str">
            <v>CPL</v>
          </cell>
        </row>
        <row r="1845">
          <cell r="A1845" t="str">
            <v>246598337</v>
          </cell>
          <cell r="B1845" t="str">
            <v>SVC</v>
          </cell>
        </row>
        <row r="1846">
          <cell r="A1846" t="str">
            <v>246641232</v>
          </cell>
          <cell r="B1846" t="str">
            <v>SVC</v>
          </cell>
        </row>
        <row r="1847">
          <cell r="A1847" t="str">
            <v>246687142</v>
          </cell>
          <cell r="B1847" t="str">
            <v>CPL</v>
          </cell>
        </row>
        <row r="1848">
          <cell r="A1848" t="str">
            <v>246709680</v>
          </cell>
          <cell r="B1848" t="str">
            <v>CPL</v>
          </cell>
        </row>
        <row r="1849">
          <cell r="A1849" t="str">
            <v>246742432</v>
          </cell>
          <cell r="B1849" t="str">
            <v>CPL</v>
          </cell>
        </row>
        <row r="1850">
          <cell r="A1850" t="str">
            <v>246743526</v>
          </cell>
          <cell r="B1850" t="str">
            <v>CPL</v>
          </cell>
        </row>
        <row r="1851">
          <cell r="A1851" t="str">
            <v>246743763</v>
          </cell>
          <cell r="B1851" t="str">
            <v>CPL</v>
          </cell>
        </row>
        <row r="1852">
          <cell r="A1852" t="str">
            <v>246747510</v>
          </cell>
          <cell r="B1852" t="str">
            <v>CPL</v>
          </cell>
        </row>
        <row r="1853">
          <cell r="A1853" t="str">
            <v>246748318</v>
          </cell>
          <cell r="B1853" t="str">
            <v>CPL</v>
          </cell>
        </row>
        <row r="1854">
          <cell r="A1854" t="str">
            <v>246748713</v>
          </cell>
          <cell r="B1854" t="str">
            <v>CPL</v>
          </cell>
        </row>
        <row r="1855">
          <cell r="A1855" t="str">
            <v>246748826</v>
          </cell>
          <cell r="B1855" t="str">
            <v>CPL</v>
          </cell>
        </row>
        <row r="1856">
          <cell r="A1856" t="str">
            <v>246749164</v>
          </cell>
          <cell r="B1856" t="str">
            <v>SVC</v>
          </cell>
        </row>
        <row r="1857">
          <cell r="A1857" t="str">
            <v>246763770</v>
          </cell>
          <cell r="B1857" t="str">
            <v>SVC</v>
          </cell>
        </row>
        <row r="1858">
          <cell r="A1858" t="str">
            <v>246767498</v>
          </cell>
          <cell r="B1858" t="str">
            <v>SVC</v>
          </cell>
        </row>
        <row r="1859">
          <cell r="A1859" t="str">
            <v>246769711</v>
          </cell>
          <cell r="B1859" t="str">
            <v>SVC</v>
          </cell>
        </row>
        <row r="1860">
          <cell r="A1860" t="str">
            <v>246788042</v>
          </cell>
          <cell r="B1860" t="str">
            <v>SVC</v>
          </cell>
        </row>
        <row r="1861">
          <cell r="A1861" t="str">
            <v>246788362</v>
          </cell>
          <cell r="B1861" t="str">
            <v>CPL</v>
          </cell>
        </row>
        <row r="1862">
          <cell r="A1862" t="str">
            <v>246788646</v>
          </cell>
          <cell r="B1862" t="str">
            <v>CPL</v>
          </cell>
        </row>
        <row r="1863">
          <cell r="A1863" t="str">
            <v>246788943</v>
          </cell>
          <cell r="B1863" t="str">
            <v>SVC</v>
          </cell>
        </row>
        <row r="1864">
          <cell r="A1864" t="str">
            <v>246789856</v>
          </cell>
          <cell r="B1864" t="str">
            <v>CPL</v>
          </cell>
        </row>
        <row r="1865">
          <cell r="A1865" t="str">
            <v>246801380</v>
          </cell>
          <cell r="B1865" t="str">
            <v>CPL</v>
          </cell>
        </row>
        <row r="1866">
          <cell r="A1866" t="str">
            <v>246802155</v>
          </cell>
          <cell r="B1866" t="str">
            <v>SVC</v>
          </cell>
        </row>
        <row r="1867">
          <cell r="A1867" t="str">
            <v>246804005</v>
          </cell>
          <cell r="B1867" t="str">
            <v>CPL</v>
          </cell>
        </row>
        <row r="1868">
          <cell r="A1868" t="str">
            <v>246804204</v>
          </cell>
          <cell r="B1868" t="str">
            <v>SVC</v>
          </cell>
        </row>
        <row r="1869">
          <cell r="A1869" t="str">
            <v>246804563</v>
          </cell>
          <cell r="B1869" t="str">
            <v>CPL</v>
          </cell>
        </row>
        <row r="1870">
          <cell r="A1870" t="str">
            <v>246805041</v>
          </cell>
          <cell r="B1870" t="str">
            <v>CPL</v>
          </cell>
        </row>
        <row r="1871">
          <cell r="A1871" t="str">
            <v>246809000</v>
          </cell>
          <cell r="B1871" t="str">
            <v>SVC</v>
          </cell>
        </row>
        <row r="1872">
          <cell r="A1872" t="str">
            <v>246809657</v>
          </cell>
          <cell r="B1872" t="str">
            <v>CPL</v>
          </cell>
        </row>
        <row r="1873">
          <cell r="A1873" t="str">
            <v>246813392</v>
          </cell>
          <cell r="B1873" t="str">
            <v>SVC</v>
          </cell>
        </row>
        <row r="1874">
          <cell r="A1874" t="str">
            <v>246822488</v>
          </cell>
          <cell r="B1874" t="str">
            <v>CPL</v>
          </cell>
        </row>
        <row r="1875">
          <cell r="A1875" t="str">
            <v>246823325</v>
          </cell>
          <cell r="B1875" t="str">
            <v>CPL</v>
          </cell>
        </row>
        <row r="1876">
          <cell r="A1876" t="str">
            <v>246824937</v>
          </cell>
          <cell r="B1876" t="str">
            <v>SVC</v>
          </cell>
        </row>
        <row r="1877">
          <cell r="A1877" t="str">
            <v>246840283</v>
          </cell>
          <cell r="B1877" t="str">
            <v>CPL</v>
          </cell>
        </row>
        <row r="1878">
          <cell r="A1878" t="str">
            <v>246847300</v>
          </cell>
          <cell r="B1878" t="str">
            <v>CPL</v>
          </cell>
        </row>
        <row r="1879">
          <cell r="A1879" t="str">
            <v>246849393</v>
          </cell>
          <cell r="B1879" t="str">
            <v>SVC</v>
          </cell>
        </row>
        <row r="1880">
          <cell r="A1880" t="str">
            <v>246849466</v>
          </cell>
          <cell r="B1880" t="str">
            <v>CPL</v>
          </cell>
        </row>
        <row r="1881">
          <cell r="A1881" t="str">
            <v>246849472</v>
          </cell>
          <cell r="B1881" t="str">
            <v>CPL</v>
          </cell>
        </row>
        <row r="1882">
          <cell r="A1882" t="str">
            <v>246862750</v>
          </cell>
          <cell r="B1882" t="str">
            <v>CPL</v>
          </cell>
        </row>
        <row r="1883">
          <cell r="A1883" t="str">
            <v>246862957</v>
          </cell>
          <cell r="B1883" t="str">
            <v>SVC</v>
          </cell>
        </row>
        <row r="1884">
          <cell r="A1884" t="str">
            <v>246863099</v>
          </cell>
          <cell r="B1884" t="str">
            <v>SVC</v>
          </cell>
        </row>
        <row r="1885">
          <cell r="A1885" t="str">
            <v>246863451</v>
          </cell>
          <cell r="B1885" t="str">
            <v>CPL</v>
          </cell>
        </row>
        <row r="1886">
          <cell r="A1886" t="str">
            <v>246863876</v>
          </cell>
          <cell r="B1886" t="str">
            <v>CPL</v>
          </cell>
        </row>
        <row r="1887">
          <cell r="A1887" t="str">
            <v>246864986</v>
          </cell>
          <cell r="B1887" t="str">
            <v>SVC</v>
          </cell>
        </row>
        <row r="1888">
          <cell r="A1888" t="str">
            <v>246865171</v>
          </cell>
          <cell r="B1888" t="str">
            <v>CPL</v>
          </cell>
        </row>
        <row r="1889">
          <cell r="A1889" t="str">
            <v>246865224</v>
          </cell>
          <cell r="B1889" t="str">
            <v>CPL</v>
          </cell>
        </row>
        <row r="1890">
          <cell r="A1890" t="str">
            <v>246865839</v>
          </cell>
          <cell r="B1890" t="str">
            <v>CPL</v>
          </cell>
        </row>
        <row r="1891">
          <cell r="A1891" t="str">
            <v>246866236</v>
          </cell>
          <cell r="B1891" t="str">
            <v>CPL</v>
          </cell>
        </row>
        <row r="1892">
          <cell r="A1892" t="str">
            <v>246866919</v>
          </cell>
          <cell r="B1892" t="str">
            <v>CPL</v>
          </cell>
        </row>
        <row r="1893">
          <cell r="A1893" t="str">
            <v>246867088</v>
          </cell>
          <cell r="B1893" t="str">
            <v>CPL</v>
          </cell>
        </row>
        <row r="1894">
          <cell r="A1894" t="str">
            <v>246867844</v>
          </cell>
          <cell r="B1894" t="str">
            <v>CPL</v>
          </cell>
        </row>
        <row r="1895">
          <cell r="A1895" t="str">
            <v>246881397</v>
          </cell>
          <cell r="B1895" t="str">
            <v>CPL</v>
          </cell>
        </row>
        <row r="1896">
          <cell r="A1896" t="str">
            <v>246883727</v>
          </cell>
          <cell r="B1896" t="str">
            <v>SVC</v>
          </cell>
        </row>
        <row r="1897">
          <cell r="A1897" t="str">
            <v>246886373</v>
          </cell>
          <cell r="B1897" t="str">
            <v>CPL</v>
          </cell>
        </row>
        <row r="1898">
          <cell r="A1898" t="str">
            <v>246900609</v>
          </cell>
          <cell r="B1898" t="str">
            <v>SVC</v>
          </cell>
        </row>
        <row r="1899">
          <cell r="A1899" t="str">
            <v>246901602</v>
          </cell>
          <cell r="B1899" t="str">
            <v>SVC</v>
          </cell>
        </row>
        <row r="1900">
          <cell r="A1900" t="str">
            <v>246902832</v>
          </cell>
          <cell r="B1900" t="str">
            <v>SVC</v>
          </cell>
        </row>
        <row r="1901">
          <cell r="A1901" t="str">
            <v>246907519</v>
          </cell>
          <cell r="B1901" t="str">
            <v>SVC</v>
          </cell>
        </row>
        <row r="1902">
          <cell r="A1902" t="str">
            <v>246920097</v>
          </cell>
          <cell r="B1902" t="str">
            <v>CPL</v>
          </cell>
        </row>
        <row r="1903">
          <cell r="A1903" t="str">
            <v>246920867</v>
          </cell>
          <cell r="B1903" t="str">
            <v>CPL</v>
          </cell>
        </row>
        <row r="1904">
          <cell r="A1904" t="str">
            <v>246921046</v>
          </cell>
          <cell r="B1904" t="str">
            <v>SVC</v>
          </cell>
        </row>
        <row r="1905">
          <cell r="A1905" t="str">
            <v>246921141</v>
          </cell>
          <cell r="B1905" t="str">
            <v>CPL</v>
          </cell>
        </row>
        <row r="1906">
          <cell r="A1906" t="str">
            <v>246921618</v>
          </cell>
          <cell r="B1906" t="str">
            <v>CPL</v>
          </cell>
        </row>
        <row r="1907">
          <cell r="A1907" t="str">
            <v>246921673</v>
          </cell>
          <cell r="B1907" t="str">
            <v>SVC</v>
          </cell>
        </row>
        <row r="1908">
          <cell r="A1908" t="str">
            <v>246921985</v>
          </cell>
          <cell r="B1908" t="str">
            <v>CPL</v>
          </cell>
        </row>
        <row r="1909">
          <cell r="A1909" t="str">
            <v>246922348</v>
          </cell>
          <cell r="B1909" t="str">
            <v>SVC</v>
          </cell>
        </row>
        <row r="1910">
          <cell r="A1910" t="str">
            <v>246922384</v>
          </cell>
          <cell r="B1910" t="str">
            <v>SVC</v>
          </cell>
        </row>
        <row r="1911">
          <cell r="A1911" t="str">
            <v>246922419</v>
          </cell>
          <cell r="B1911" t="str">
            <v>CPL</v>
          </cell>
        </row>
        <row r="1912">
          <cell r="A1912" t="str">
            <v>246923279</v>
          </cell>
          <cell r="B1912" t="str">
            <v>CPL</v>
          </cell>
        </row>
        <row r="1913">
          <cell r="A1913" t="str">
            <v>246923349</v>
          </cell>
          <cell r="B1913" t="str">
            <v>CPL</v>
          </cell>
        </row>
        <row r="1914">
          <cell r="A1914" t="str">
            <v>246923412</v>
          </cell>
          <cell r="B1914" t="str">
            <v>SVC</v>
          </cell>
        </row>
        <row r="1915">
          <cell r="A1915" t="str">
            <v>246923431</v>
          </cell>
          <cell r="B1915" t="str">
            <v>CPL</v>
          </cell>
        </row>
        <row r="1916">
          <cell r="A1916" t="str">
            <v>246932890</v>
          </cell>
          <cell r="B1916" t="str">
            <v>SVC</v>
          </cell>
        </row>
        <row r="1917">
          <cell r="A1917" t="str">
            <v>246933622</v>
          </cell>
          <cell r="B1917" t="str">
            <v>SVC</v>
          </cell>
        </row>
        <row r="1918">
          <cell r="A1918" t="str">
            <v>246934565</v>
          </cell>
          <cell r="B1918" t="str">
            <v>CPL</v>
          </cell>
        </row>
        <row r="1919">
          <cell r="A1919" t="str">
            <v>246943480</v>
          </cell>
          <cell r="B1919" t="str">
            <v>CPL</v>
          </cell>
        </row>
        <row r="1920">
          <cell r="A1920" t="str">
            <v>246947240</v>
          </cell>
          <cell r="B1920" t="str">
            <v>CPL</v>
          </cell>
        </row>
        <row r="1921">
          <cell r="A1921" t="str">
            <v>246948461</v>
          </cell>
          <cell r="B1921" t="str">
            <v>SVC</v>
          </cell>
        </row>
        <row r="1922">
          <cell r="A1922" t="str">
            <v>246960175</v>
          </cell>
          <cell r="B1922" t="str">
            <v>CPL</v>
          </cell>
        </row>
        <row r="1923">
          <cell r="A1923" t="str">
            <v>246964297</v>
          </cell>
          <cell r="B1923" t="str">
            <v>CPL</v>
          </cell>
        </row>
        <row r="1924">
          <cell r="A1924" t="str">
            <v>246965708</v>
          </cell>
          <cell r="B1924" t="str">
            <v>SVC</v>
          </cell>
        </row>
        <row r="1925">
          <cell r="A1925" t="str">
            <v>246968354</v>
          </cell>
          <cell r="B1925" t="str">
            <v>CPL</v>
          </cell>
        </row>
        <row r="1926">
          <cell r="A1926" t="str">
            <v>246968976</v>
          </cell>
          <cell r="B1926" t="str">
            <v>CPL</v>
          </cell>
        </row>
        <row r="1927">
          <cell r="A1927" t="str">
            <v>246969310</v>
          </cell>
          <cell r="B1927" t="str">
            <v>CPL</v>
          </cell>
        </row>
        <row r="1928">
          <cell r="A1928" t="str">
            <v>246969886</v>
          </cell>
          <cell r="B1928" t="str">
            <v>CPL</v>
          </cell>
        </row>
        <row r="1929">
          <cell r="A1929" t="str">
            <v>246980322</v>
          </cell>
          <cell r="B1929" t="str">
            <v>CPL</v>
          </cell>
        </row>
        <row r="1930">
          <cell r="A1930" t="str">
            <v>246980645</v>
          </cell>
          <cell r="B1930" t="str">
            <v>CPL</v>
          </cell>
        </row>
        <row r="1931">
          <cell r="A1931" t="str">
            <v>246986245</v>
          </cell>
          <cell r="B1931" t="str">
            <v>SVC</v>
          </cell>
        </row>
        <row r="1932">
          <cell r="A1932" t="str">
            <v>246988216</v>
          </cell>
          <cell r="B1932" t="str">
            <v>CPL</v>
          </cell>
        </row>
        <row r="1933">
          <cell r="A1933" t="str">
            <v>247040464</v>
          </cell>
          <cell r="B1933" t="str">
            <v>CPL</v>
          </cell>
        </row>
        <row r="1934">
          <cell r="A1934" t="str">
            <v>247049161</v>
          </cell>
          <cell r="B1934" t="str">
            <v>CPL</v>
          </cell>
        </row>
        <row r="1935">
          <cell r="A1935" t="str">
            <v>247088286</v>
          </cell>
          <cell r="B1935" t="str">
            <v>CPL</v>
          </cell>
        </row>
        <row r="1936">
          <cell r="A1936" t="str">
            <v>247119531</v>
          </cell>
          <cell r="B1936" t="str">
            <v>CPL</v>
          </cell>
        </row>
        <row r="1937">
          <cell r="A1937" t="str">
            <v>247134393</v>
          </cell>
          <cell r="B1937" t="str">
            <v>CPL</v>
          </cell>
        </row>
        <row r="1938">
          <cell r="A1938" t="str">
            <v>247172190</v>
          </cell>
          <cell r="B1938" t="str">
            <v>SVC</v>
          </cell>
        </row>
        <row r="1939">
          <cell r="A1939" t="str">
            <v>247190190</v>
          </cell>
          <cell r="B1939" t="str">
            <v>SVC</v>
          </cell>
        </row>
        <row r="1940">
          <cell r="A1940" t="str">
            <v>247197091</v>
          </cell>
          <cell r="B1940" t="str">
            <v>SVC</v>
          </cell>
        </row>
        <row r="1941">
          <cell r="A1941" t="str">
            <v>247374731</v>
          </cell>
          <cell r="B1941" t="str">
            <v>SVC</v>
          </cell>
        </row>
        <row r="1942">
          <cell r="A1942" t="str">
            <v>247800817</v>
          </cell>
          <cell r="B1942" t="str">
            <v>CPL</v>
          </cell>
        </row>
        <row r="1943">
          <cell r="A1943" t="str">
            <v>247823319</v>
          </cell>
          <cell r="B1943" t="str">
            <v>SVC</v>
          </cell>
        </row>
        <row r="1944">
          <cell r="A1944" t="str">
            <v>247829973</v>
          </cell>
          <cell r="B1944" t="str">
            <v>SVC</v>
          </cell>
        </row>
        <row r="1945">
          <cell r="A1945" t="str">
            <v>247845331</v>
          </cell>
          <cell r="B1945" t="str">
            <v>CPL</v>
          </cell>
        </row>
        <row r="1946">
          <cell r="A1946" t="str">
            <v>247847677</v>
          </cell>
          <cell r="B1946" t="str">
            <v>SVC</v>
          </cell>
        </row>
        <row r="1947">
          <cell r="A1947" t="str">
            <v>247860531</v>
          </cell>
          <cell r="B1947" t="str">
            <v>SVC</v>
          </cell>
        </row>
        <row r="1948">
          <cell r="A1948" t="str">
            <v>248025001</v>
          </cell>
          <cell r="B1948" t="str">
            <v>SVC</v>
          </cell>
        </row>
        <row r="1949">
          <cell r="A1949" t="str">
            <v>248040910</v>
          </cell>
          <cell r="B1949" t="str">
            <v>CPL</v>
          </cell>
        </row>
        <row r="1950">
          <cell r="A1950" t="str">
            <v>248087716</v>
          </cell>
          <cell r="B1950" t="str">
            <v>SVC</v>
          </cell>
        </row>
        <row r="1951">
          <cell r="A1951" t="str">
            <v>248089047</v>
          </cell>
          <cell r="B1951" t="str">
            <v>SVC</v>
          </cell>
        </row>
        <row r="1952">
          <cell r="A1952" t="str">
            <v>248354454</v>
          </cell>
          <cell r="B1952" t="str">
            <v>SVC</v>
          </cell>
        </row>
        <row r="1953">
          <cell r="A1953" t="str">
            <v>248433823</v>
          </cell>
          <cell r="B1953" t="str">
            <v>SVC</v>
          </cell>
        </row>
        <row r="1954">
          <cell r="A1954" t="str">
            <v>248532983</v>
          </cell>
          <cell r="B1954" t="str">
            <v>SVC</v>
          </cell>
        </row>
        <row r="1955">
          <cell r="A1955" t="str">
            <v>248724039</v>
          </cell>
          <cell r="B1955" t="str">
            <v>CPL</v>
          </cell>
        </row>
        <row r="1956">
          <cell r="A1956">
            <v>248820193</v>
          </cell>
          <cell r="B1956" t="str">
            <v>SVC</v>
          </cell>
        </row>
        <row r="1957">
          <cell r="A1957" t="str">
            <v>248901889</v>
          </cell>
          <cell r="B1957" t="str">
            <v>CPL</v>
          </cell>
        </row>
        <row r="1958">
          <cell r="A1958" t="str">
            <v>248908907</v>
          </cell>
          <cell r="B1958" t="str">
            <v>CPL</v>
          </cell>
        </row>
        <row r="1959">
          <cell r="A1959" t="str">
            <v>248966185</v>
          </cell>
          <cell r="B1959" t="str">
            <v>SVC</v>
          </cell>
        </row>
        <row r="1960">
          <cell r="A1960" t="str">
            <v>249116411</v>
          </cell>
          <cell r="B1960" t="str">
            <v>SVC</v>
          </cell>
        </row>
        <row r="1961">
          <cell r="A1961" t="str">
            <v>249156115</v>
          </cell>
          <cell r="B1961" t="str">
            <v>CPL</v>
          </cell>
        </row>
        <row r="1962">
          <cell r="A1962" t="str">
            <v>249175328</v>
          </cell>
          <cell r="B1962" t="str">
            <v>CPL</v>
          </cell>
        </row>
        <row r="1963">
          <cell r="A1963" t="str">
            <v>249198951</v>
          </cell>
          <cell r="B1963" t="str">
            <v>SVC</v>
          </cell>
        </row>
        <row r="1964">
          <cell r="A1964" t="str">
            <v>249338941</v>
          </cell>
          <cell r="B1964" t="str">
            <v>SVC</v>
          </cell>
        </row>
        <row r="1965">
          <cell r="A1965" t="str">
            <v>249374024</v>
          </cell>
          <cell r="B1965" t="str">
            <v>SVC</v>
          </cell>
        </row>
        <row r="1966">
          <cell r="A1966" t="str">
            <v>249377344</v>
          </cell>
          <cell r="B1966" t="str">
            <v>CPL</v>
          </cell>
        </row>
        <row r="1967">
          <cell r="A1967" t="str">
            <v>249395813</v>
          </cell>
          <cell r="B1967" t="str">
            <v>SVC</v>
          </cell>
        </row>
        <row r="1968">
          <cell r="A1968" t="str">
            <v>249471183</v>
          </cell>
          <cell r="B1968" t="str">
            <v>SVC</v>
          </cell>
        </row>
        <row r="1969">
          <cell r="A1969" t="str">
            <v>249513625</v>
          </cell>
          <cell r="B1969" t="str">
            <v>CPL</v>
          </cell>
        </row>
        <row r="1970">
          <cell r="A1970" t="str">
            <v>249923871</v>
          </cell>
          <cell r="B1970" t="str">
            <v>CPL</v>
          </cell>
        </row>
        <row r="1971">
          <cell r="A1971" t="str">
            <v>250133490</v>
          </cell>
          <cell r="B1971" t="str">
            <v>SVC</v>
          </cell>
        </row>
        <row r="1972">
          <cell r="A1972" t="str">
            <v>250178905</v>
          </cell>
          <cell r="B1972" t="str">
            <v>CPL</v>
          </cell>
        </row>
        <row r="1973">
          <cell r="A1973" t="str">
            <v>250270341</v>
          </cell>
          <cell r="B1973" t="str">
            <v>SVC</v>
          </cell>
        </row>
        <row r="1974">
          <cell r="A1974" t="str">
            <v>250295851</v>
          </cell>
          <cell r="B1974" t="str">
            <v>SVC</v>
          </cell>
        </row>
        <row r="1975">
          <cell r="A1975" t="str">
            <v>250315412</v>
          </cell>
          <cell r="B1975" t="str">
            <v>SVC</v>
          </cell>
        </row>
        <row r="1976">
          <cell r="A1976" t="str">
            <v>250336581</v>
          </cell>
          <cell r="B1976" t="str">
            <v>SVC</v>
          </cell>
        </row>
        <row r="1977">
          <cell r="A1977" t="str">
            <v>250438260</v>
          </cell>
          <cell r="B1977" t="str">
            <v>SVC</v>
          </cell>
        </row>
        <row r="1978">
          <cell r="A1978" t="str">
            <v>250450796</v>
          </cell>
          <cell r="B1978" t="str">
            <v>SVC</v>
          </cell>
        </row>
        <row r="1979">
          <cell r="A1979" t="str">
            <v>250456374</v>
          </cell>
          <cell r="B1979" t="str">
            <v>CPL</v>
          </cell>
        </row>
        <row r="1980">
          <cell r="A1980" t="str">
            <v>250471531</v>
          </cell>
          <cell r="B1980" t="str">
            <v>SVC</v>
          </cell>
        </row>
        <row r="1981">
          <cell r="A1981" t="str">
            <v>250490991</v>
          </cell>
          <cell r="B1981" t="str">
            <v>SVC</v>
          </cell>
        </row>
        <row r="1982">
          <cell r="A1982" t="str">
            <v>250591834</v>
          </cell>
          <cell r="B1982" t="str">
            <v>SVC</v>
          </cell>
        </row>
        <row r="1983">
          <cell r="A1983" t="str">
            <v>250745998</v>
          </cell>
          <cell r="B1983" t="str">
            <v>CPL</v>
          </cell>
        </row>
        <row r="1984">
          <cell r="A1984" t="str">
            <v>250768790</v>
          </cell>
          <cell r="B1984" t="str">
            <v>CPL</v>
          </cell>
        </row>
        <row r="1985">
          <cell r="A1985" t="str">
            <v>250800932</v>
          </cell>
          <cell r="B1985" t="str">
            <v>CPL</v>
          </cell>
        </row>
        <row r="1986">
          <cell r="A1986" t="str">
            <v>250825329</v>
          </cell>
          <cell r="B1986" t="str">
            <v>SVC</v>
          </cell>
        </row>
        <row r="1987">
          <cell r="A1987" t="str">
            <v>250829769</v>
          </cell>
          <cell r="B1987" t="str">
            <v>CPL</v>
          </cell>
        </row>
        <row r="1988">
          <cell r="A1988" t="str">
            <v>250829889</v>
          </cell>
          <cell r="B1988" t="str">
            <v>SVC</v>
          </cell>
        </row>
        <row r="1989">
          <cell r="A1989" t="str">
            <v>250882077</v>
          </cell>
          <cell r="B1989" t="str">
            <v>CPL</v>
          </cell>
        </row>
        <row r="1990">
          <cell r="A1990" t="str">
            <v>250926677</v>
          </cell>
          <cell r="B1990" t="str">
            <v>SVC</v>
          </cell>
        </row>
        <row r="1991">
          <cell r="A1991" t="str">
            <v>250987325</v>
          </cell>
          <cell r="B1991" t="str">
            <v>CPL</v>
          </cell>
        </row>
        <row r="1992">
          <cell r="A1992" t="str">
            <v>251047047</v>
          </cell>
          <cell r="B1992" t="str">
            <v>SVC</v>
          </cell>
        </row>
        <row r="1993">
          <cell r="A1993" t="str">
            <v>251082259</v>
          </cell>
          <cell r="B1993" t="str">
            <v>CPL</v>
          </cell>
        </row>
        <row r="1994">
          <cell r="A1994" t="str">
            <v>251112773</v>
          </cell>
          <cell r="B1994" t="str">
            <v>SVC</v>
          </cell>
        </row>
        <row r="1995">
          <cell r="A1995" t="str">
            <v>251113271</v>
          </cell>
          <cell r="B1995" t="str">
            <v>CPL</v>
          </cell>
        </row>
        <row r="1996">
          <cell r="A1996" t="str">
            <v>251231857</v>
          </cell>
          <cell r="B1996" t="str">
            <v>SVC</v>
          </cell>
        </row>
        <row r="1997">
          <cell r="A1997" t="str">
            <v>251236819</v>
          </cell>
          <cell r="B1997" t="str">
            <v>CPL</v>
          </cell>
        </row>
        <row r="1998">
          <cell r="A1998" t="str">
            <v>251333041</v>
          </cell>
          <cell r="B1998" t="str">
            <v>CPL</v>
          </cell>
        </row>
        <row r="1999">
          <cell r="A1999" t="str">
            <v>251338336</v>
          </cell>
          <cell r="B1999" t="str">
            <v>SVC</v>
          </cell>
        </row>
        <row r="2000">
          <cell r="A2000" t="str">
            <v>251353336</v>
          </cell>
          <cell r="B2000" t="str">
            <v>SVC</v>
          </cell>
        </row>
        <row r="2001">
          <cell r="A2001" t="str">
            <v>251376660</v>
          </cell>
          <cell r="B2001" t="str">
            <v>SVC</v>
          </cell>
        </row>
        <row r="2002">
          <cell r="A2002" t="str">
            <v>251415746</v>
          </cell>
          <cell r="B2002" t="str">
            <v>SVC</v>
          </cell>
        </row>
        <row r="2003">
          <cell r="A2003" t="str">
            <v>251437413</v>
          </cell>
          <cell r="B2003" t="str">
            <v>CPL</v>
          </cell>
        </row>
        <row r="2004">
          <cell r="A2004" t="str">
            <v>251514693</v>
          </cell>
          <cell r="B2004" t="str">
            <v>CPL</v>
          </cell>
        </row>
        <row r="2005">
          <cell r="A2005" t="str">
            <v>251519391</v>
          </cell>
          <cell r="B2005" t="str">
            <v>SVC</v>
          </cell>
        </row>
        <row r="2006">
          <cell r="A2006" t="str">
            <v>251534044</v>
          </cell>
          <cell r="B2006" t="str">
            <v>SVC</v>
          </cell>
        </row>
        <row r="2007">
          <cell r="A2007" t="str">
            <v>251571002</v>
          </cell>
          <cell r="B2007" t="str">
            <v>CPL</v>
          </cell>
        </row>
        <row r="2008">
          <cell r="A2008" t="str">
            <v>251744455</v>
          </cell>
          <cell r="B2008" t="str">
            <v>SVC</v>
          </cell>
        </row>
        <row r="2009">
          <cell r="A2009" t="str">
            <v>251785618</v>
          </cell>
          <cell r="B2009" t="str">
            <v>CPL</v>
          </cell>
        </row>
        <row r="2010">
          <cell r="A2010" t="str">
            <v>251808775</v>
          </cell>
          <cell r="B2010" t="str">
            <v>CPL</v>
          </cell>
        </row>
        <row r="2011">
          <cell r="A2011" t="str">
            <v>251846948</v>
          </cell>
          <cell r="B2011" t="str">
            <v>CPL</v>
          </cell>
        </row>
        <row r="2012">
          <cell r="A2012" t="str">
            <v>251861839</v>
          </cell>
          <cell r="B2012" t="str">
            <v>CPL</v>
          </cell>
        </row>
        <row r="2013">
          <cell r="A2013" t="str">
            <v>251929126</v>
          </cell>
          <cell r="B2013" t="str">
            <v>CPL</v>
          </cell>
        </row>
        <row r="2014">
          <cell r="A2014" t="str">
            <v>251929549</v>
          </cell>
          <cell r="B2014" t="str">
            <v>CPL</v>
          </cell>
        </row>
        <row r="2015">
          <cell r="A2015" t="str">
            <v>251965527</v>
          </cell>
          <cell r="B2015" t="str">
            <v>SVC</v>
          </cell>
        </row>
        <row r="2016">
          <cell r="A2016" t="str">
            <v>251967068</v>
          </cell>
          <cell r="B2016" t="str">
            <v>CPL</v>
          </cell>
        </row>
        <row r="2017">
          <cell r="A2017" t="str">
            <v>252026982</v>
          </cell>
          <cell r="B2017" t="str">
            <v>SVC</v>
          </cell>
        </row>
        <row r="2018">
          <cell r="A2018" t="str">
            <v>252193440</v>
          </cell>
          <cell r="B2018" t="str">
            <v>CPL</v>
          </cell>
        </row>
        <row r="2019">
          <cell r="A2019" t="str">
            <v>252782590</v>
          </cell>
          <cell r="B2019" t="str">
            <v>SVC</v>
          </cell>
        </row>
        <row r="2020">
          <cell r="A2020" t="str">
            <v>252804418</v>
          </cell>
          <cell r="B2020" t="str">
            <v>CPL</v>
          </cell>
        </row>
        <row r="2021">
          <cell r="A2021" t="str">
            <v>253394002</v>
          </cell>
          <cell r="B2021" t="str">
            <v>CPL</v>
          </cell>
        </row>
        <row r="2022">
          <cell r="A2022" t="str">
            <v>253741872</v>
          </cell>
          <cell r="B2022" t="str">
            <v>CPL</v>
          </cell>
        </row>
        <row r="2023">
          <cell r="A2023" t="str">
            <v>253804640</v>
          </cell>
          <cell r="B2023" t="str">
            <v>CPL</v>
          </cell>
        </row>
        <row r="2024">
          <cell r="A2024" t="str">
            <v>253822066</v>
          </cell>
          <cell r="B2024" t="str">
            <v>CPL</v>
          </cell>
        </row>
        <row r="2025">
          <cell r="A2025" t="str">
            <v>253840160</v>
          </cell>
          <cell r="B2025" t="str">
            <v>CPL</v>
          </cell>
        </row>
        <row r="2026">
          <cell r="A2026" t="str">
            <v>253917539</v>
          </cell>
          <cell r="B2026" t="str">
            <v>CPL</v>
          </cell>
        </row>
        <row r="2027">
          <cell r="A2027" t="str">
            <v>253941998</v>
          </cell>
          <cell r="B2027" t="str">
            <v>SVC</v>
          </cell>
        </row>
        <row r="2028">
          <cell r="A2028" t="str">
            <v>253984808</v>
          </cell>
          <cell r="B2028" t="str">
            <v>SVC</v>
          </cell>
        </row>
        <row r="2029">
          <cell r="A2029" t="str">
            <v>254477909</v>
          </cell>
          <cell r="B2029" t="str">
            <v>SVC</v>
          </cell>
        </row>
        <row r="2030">
          <cell r="A2030" t="str">
            <v>254926887</v>
          </cell>
          <cell r="B2030" t="str">
            <v>SVC</v>
          </cell>
        </row>
        <row r="2031">
          <cell r="A2031" t="str">
            <v>255046049</v>
          </cell>
          <cell r="B2031" t="str">
            <v>SVC</v>
          </cell>
        </row>
        <row r="2032">
          <cell r="A2032" t="str">
            <v>255211266</v>
          </cell>
          <cell r="B2032" t="str">
            <v>CPL</v>
          </cell>
        </row>
        <row r="2033">
          <cell r="A2033" t="str">
            <v>255333066</v>
          </cell>
          <cell r="B2033" t="str">
            <v>SVC</v>
          </cell>
        </row>
        <row r="2034">
          <cell r="A2034" t="str">
            <v>255747872</v>
          </cell>
          <cell r="B2034" t="str">
            <v>SVC</v>
          </cell>
        </row>
        <row r="2035">
          <cell r="A2035" t="str">
            <v>256717361</v>
          </cell>
          <cell r="B2035" t="str">
            <v>SVC</v>
          </cell>
        </row>
        <row r="2036">
          <cell r="A2036" t="str">
            <v>256783191</v>
          </cell>
          <cell r="B2036" t="str">
            <v>SVC</v>
          </cell>
        </row>
        <row r="2037">
          <cell r="A2037" t="str">
            <v>256843583</v>
          </cell>
          <cell r="B2037" t="str">
            <v>SVC</v>
          </cell>
        </row>
        <row r="2038">
          <cell r="A2038" t="str">
            <v>257060599</v>
          </cell>
          <cell r="B2038" t="str">
            <v>CPL</v>
          </cell>
        </row>
        <row r="2039">
          <cell r="A2039" t="str">
            <v>257157784</v>
          </cell>
          <cell r="B2039" t="str">
            <v>CPL</v>
          </cell>
        </row>
        <row r="2040">
          <cell r="A2040" t="str">
            <v>257231226</v>
          </cell>
          <cell r="B2040" t="str">
            <v>SVC</v>
          </cell>
        </row>
        <row r="2041">
          <cell r="A2041" t="str">
            <v>257780001</v>
          </cell>
          <cell r="B2041" t="str">
            <v>CPL</v>
          </cell>
        </row>
        <row r="2042">
          <cell r="A2042" t="str">
            <v>258290311</v>
          </cell>
          <cell r="B2042" t="str">
            <v>CPL</v>
          </cell>
        </row>
        <row r="2043">
          <cell r="A2043" t="str">
            <v>258517061</v>
          </cell>
          <cell r="B2043" t="str">
            <v>CPL</v>
          </cell>
        </row>
        <row r="2044">
          <cell r="A2044" t="str">
            <v>258576471</v>
          </cell>
          <cell r="B2044" t="str">
            <v>CPL</v>
          </cell>
        </row>
        <row r="2045">
          <cell r="A2045" t="str">
            <v>258746797</v>
          </cell>
          <cell r="B2045" t="str">
            <v>SVC</v>
          </cell>
        </row>
        <row r="2046">
          <cell r="A2046" t="str">
            <v>258824525</v>
          </cell>
          <cell r="B2046" t="str">
            <v>CPL</v>
          </cell>
        </row>
        <row r="2047">
          <cell r="A2047" t="str">
            <v>258926712</v>
          </cell>
          <cell r="B2047" t="str">
            <v>SVC</v>
          </cell>
        </row>
        <row r="2048">
          <cell r="A2048" t="str">
            <v>258952835</v>
          </cell>
          <cell r="B2048" t="str">
            <v>CPL</v>
          </cell>
        </row>
        <row r="2049">
          <cell r="A2049" t="str">
            <v>259024612</v>
          </cell>
          <cell r="B2049" t="str">
            <v>SVC</v>
          </cell>
        </row>
        <row r="2050">
          <cell r="A2050" t="str">
            <v>259047409</v>
          </cell>
          <cell r="B2050" t="str">
            <v>SVC</v>
          </cell>
        </row>
        <row r="2051">
          <cell r="A2051" t="str">
            <v>259907254</v>
          </cell>
          <cell r="B2051" t="str">
            <v>CPL</v>
          </cell>
        </row>
        <row r="2052">
          <cell r="A2052" t="str">
            <v>260134719</v>
          </cell>
          <cell r="B2052" t="str">
            <v>SVC</v>
          </cell>
        </row>
        <row r="2053">
          <cell r="A2053" t="str">
            <v>260151146</v>
          </cell>
          <cell r="B2053" t="str">
            <v>SVC</v>
          </cell>
        </row>
        <row r="2054">
          <cell r="A2054" t="str">
            <v>260520849</v>
          </cell>
          <cell r="B2054" t="str">
            <v>SVC</v>
          </cell>
        </row>
        <row r="2055">
          <cell r="A2055" t="str">
            <v>260665526</v>
          </cell>
          <cell r="B2055" t="str">
            <v>SVC</v>
          </cell>
        </row>
        <row r="2056">
          <cell r="A2056" t="str">
            <v>260820067</v>
          </cell>
          <cell r="B2056" t="str">
            <v>CPL</v>
          </cell>
        </row>
        <row r="2057">
          <cell r="A2057" t="str">
            <v>260889082</v>
          </cell>
          <cell r="B2057" t="str">
            <v>CPL</v>
          </cell>
        </row>
        <row r="2058">
          <cell r="A2058" t="str">
            <v>260943896</v>
          </cell>
          <cell r="B2058" t="str">
            <v>CPL</v>
          </cell>
        </row>
        <row r="2059">
          <cell r="A2059" t="str">
            <v>261023790</v>
          </cell>
          <cell r="B2059" t="str">
            <v>SVC</v>
          </cell>
        </row>
        <row r="2060">
          <cell r="A2060" t="str">
            <v>261534524</v>
          </cell>
          <cell r="B2060" t="str">
            <v>CPL</v>
          </cell>
        </row>
        <row r="2061">
          <cell r="A2061" t="str">
            <v>261667828</v>
          </cell>
          <cell r="B2061" t="str">
            <v>SVC</v>
          </cell>
        </row>
        <row r="2062">
          <cell r="A2062" t="str">
            <v>261860478</v>
          </cell>
          <cell r="B2062" t="str">
            <v>CPL</v>
          </cell>
        </row>
        <row r="2063">
          <cell r="A2063" t="str">
            <v>261954583</v>
          </cell>
          <cell r="B2063" t="str">
            <v>SVC</v>
          </cell>
        </row>
        <row r="2064">
          <cell r="A2064" t="str">
            <v>262026002</v>
          </cell>
          <cell r="B2064" t="str">
            <v>CPL</v>
          </cell>
        </row>
        <row r="2065">
          <cell r="A2065" t="str">
            <v>262171569</v>
          </cell>
          <cell r="B2065" t="str">
            <v>SVC</v>
          </cell>
        </row>
        <row r="2066">
          <cell r="A2066" t="str">
            <v>262251681</v>
          </cell>
          <cell r="B2066" t="str">
            <v>SVC</v>
          </cell>
        </row>
        <row r="2067">
          <cell r="A2067" t="str">
            <v>262338794</v>
          </cell>
          <cell r="B2067" t="str">
            <v>CPL</v>
          </cell>
        </row>
        <row r="2068">
          <cell r="A2068" t="str">
            <v>262479144</v>
          </cell>
          <cell r="B2068" t="str">
            <v>SVC</v>
          </cell>
        </row>
        <row r="2069">
          <cell r="A2069" t="str">
            <v>262510465</v>
          </cell>
          <cell r="B2069" t="str">
            <v>CPL</v>
          </cell>
        </row>
        <row r="2070">
          <cell r="A2070" t="str">
            <v>262700310</v>
          </cell>
          <cell r="B2070" t="str">
            <v>SVC</v>
          </cell>
        </row>
        <row r="2071">
          <cell r="A2071" t="str">
            <v>262762229</v>
          </cell>
          <cell r="B2071" t="str">
            <v>CPL</v>
          </cell>
        </row>
        <row r="2072">
          <cell r="A2072" t="str">
            <v>262798966</v>
          </cell>
          <cell r="B2072" t="str">
            <v>SVC</v>
          </cell>
        </row>
        <row r="2073">
          <cell r="A2073" t="str">
            <v>262850683</v>
          </cell>
          <cell r="B2073" t="str">
            <v>CPL</v>
          </cell>
        </row>
        <row r="2074">
          <cell r="A2074" t="str">
            <v>262855706</v>
          </cell>
          <cell r="B2074" t="str">
            <v>CPL</v>
          </cell>
        </row>
        <row r="2075">
          <cell r="A2075" t="str">
            <v>262970812</v>
          </cell>
          <cell r="B2075" t="str">
            <v>CPL</v>
          </cell>
        </row>
        <row r="2076">
          <cell r="A2076" t="str">
            <v>263081051</v>
          </cell>
          <cell r="B2076" t="str">
            <v>CPL</v>
          </cell>
        </row>
        <row r="2077">
          <cell r="A2077" t="str">
            <v>263231070</v>
          </cell>
          <cell r="B2077" t="str">
            <v>CPL</v>
          </cell>
        </row>
        <row r="2078">
          <cell r="A2078" t="str">
            <v>263339002</v>
          </cell>
          <cell r="B2078" t="str">
            <v>CPL</v>
          </cell>
        </row>
        <row r="2079">
          <cell r="A2079" t="str">
            <v>263379872</v>
          </cell>
          <cell r="B2079" t="str">
            <v>CPL</v>
          </cell>
        </row>
        <row r="2080">
          <cell r="A2080" t="str">
            <v>263413865</v>
          </cell>
          <cell r="B2080" t="str">
            <v>SVC</v>
          </cell>
        </row>
        <row r="2081">
          <cell r="A2081" t="str">
            <v>263438537</v>
          </cell>
          <cell r="B2081" t="str">
            <v>SVC</v>
          </cell>
        </row>
        <row r="2082">
          <cell r="A2082" t="str">
            <v>263612357</v>
          </cell>
          <cell r="B2082" t="str">
            <v>SVC</v>
          </cell>
        </row>
        <row r="2083">
          <cell r="A2083" t="str">
            <v>263668410</v>
          </cell>
          <cell r="B2083" t="str">
            <v>CPL</v>
          </cell>
        </row>
        <row r="2084">
          <cell r="A2084" t="str">
            <v>263704188</v>
          </cell>
          <cell r="B2084" t="str">
            <v>CPL</v>
          </cell>
        </row>
        <row r="2085">
          <cell r="A2085" t="str">
            <v>263775301</v>
          </cell>
          <cell r="B2085" t="str">
            <v>CPL</v>
          </cell>
        </row>
        <row r="2086">
          <cell r="A2086" t="str">
            <v>263803468</v>
          </cell>
          <cell r="B2086" t="str">
            <v>SVC</v>
          </cell>
        </row>
        <row r="2087">
          <cell r="A2087" t="str">
            <v>263924797</v>
          </cell>
          <cell r="B2087" t="str">
            <v>SVC</v>
          </cell>
        </row>
        <row r="2088">
          <cell r="A2088" t="str">
            <v>264087769</v>
          </cell>
          <cell r="B2088" t="str">
            <v>CPL</v>
          </cell>
        </row>
        <row r="2089">
          <cell r="A2089" t="str">
            <v>264331802</v>
          </cell>
          <cell r="B2089" t="str">
            <v>CPL</v>
          </cell>
        </row>
        <row r="2090">
          <cell r="A2090" t="str">
            <v>264332013</v>
          </cell>
          <cell r="B2090" t="str">
            <v>CPL</v>
          </cell>
        </row>
        <row r="2091">
          <cell r="A2091" t="str">
            <v>264631208</v>
          </cell>
          <cell r="B2091" t="str">
            <v>CPL</v>
          </cell>
        </row>
        <row r="2092">
          <cell r="A2092" t="str">
            <v>264674063</v>
          </cell>
          <cell r="B2092" t="str">
            <v>SVC</v>
          </cell>
        </row>
        <row r="2093">
          <cell r="A2093" t="str">
            <v>264730670</v>
          </cell>
          <cell r="B2093" t="str">
            <v>CPL</v>
          </cell>
        </row>
        <row r="2094">
          <cell r="A2094" t="str">
            <v>264739389</v>
          </cell>
          <cell r="B2094" t="str">
            <v>SVC</v>
          </cell>
        </row>
        <row r="2095">
          <cell r="A2095" t="str">
            <v>264750066</v>
          </cell>
          <cell r="B2095" t="str">
            <v>SVC</v>
          </cell>
        </row>
        <row r="2096">
          <cell r="A2096" t="str">
            <v>264847248</v>
          </cell>
          <cell r="B2096" t="str">
            <v>SVC</v>
          </cell>
        </row>
        <row r="2097">
          <cell r="A2097" t="str">
            <v>264861807</v>
          </cell>
          <cell r="B2097" t="str">
            <v>CPL</v>
          </cell>
        </row>
        <row r="2098">
          <cell r="A2098" t="str">
            <v>265130335</v>
          </cell>
          <cell r="B2098" t="str">
            <v>CPL</v>
          </cell>
        </row>
        <row r="2099">
          <cell r="A2099" t="str">
            <v>265218658</v>
          </cell>
          <cell r="B2099" t="str">
            <v>SVC</v>
          </cell>
        </row>
        <row r="2100">
          <cell r="A2100" t="str">
            <v>265588590</v>
          </cell>
          <cell r="B2100" t="str">
            <v>CPL</v>
          </cell>
        </row>
        <row r="2101">
          <cell r="A2101" t="str">
            <v>265614688</v>
          </cell>
          <cell r="B2101" t="str">
            <v>SVC</v>
          </cell>
        </row>
        <row r="2102">
          <cell r="A2102" t="str">
            <v>265663570</v>
          </cell>
          <cell r="B2102" t="str">
            <v>SVC</v>
          </cell>
        </row>
        <row r="2103">
          <cell r="A2103" t="str">
            <v>265731837</v>
          </cell>
          <cell r="B2103" t="str">
            <v>CPL</v>
          </cell>
        </row>
        <row r="2104">
          <cell r="A2104" t="str">
            <v>265786425</v>
          </cell>
          <cell r="B2104" t="str">
            <v>CPL</v>
          </cell>
        </row>
        <row r="2105">
          <cell r="A2105" t="str">
            <v>265804279</v>
          </cell>
          <cell r="B2105" t="str">
            <v>CPL</v>
          </cell>
        </row>
        <row r="2106">
          <cell r="A2106" t="str">
            <v>265945075</v>
          </cell>
          <cell r="B2106" t="str">
            <v>SVC</v>
          </cell>
        </row>
        <row r="2107">
          <cell r="A2107" t="str">
            <v>266047268</v>
          </cell>
          <cell r="B2107" t="str">
            <v>CPL</v>
          </cell>
        </row>
        <row r="2108">
          <cell r="A2108" t="str">
            <v>266064018</v>
          </cell>
          <cell r="B2108" t="str">
            <v>CPL</v>
          </cell>
        </row>
        <row r="2109">
          <cell r="A2109" t="str">
            <v>266114939</v>
          </cell>
          <cell r="B2109" t="str">
            <v>SVC</v>
          </cell>
        </row>
        <row r="2110">
          <cell r="A2110" t="str">
            <v>266237063</v>
          </cell>
          <cell r="B2110" t="str">
            <v>CPL</v>
          </cell>
        </row>
        <row r="2111">
          <cell r="A2111" t="str">
            <v>266299967</v>
          </cell>
          <cell r="B2111" t="str">
            <v>SVC</v>
          </cell>
        </row>
        <row r="2112">
          <cell r="A2112" t="str">
            <v>266718033</v>
          </cell>
          <cell r="B2112" t="str">
            <v>CPL</v>
          </cell>
        </row>
        <row r="2113">
          <cell r="A2113" t="str">
            <v>266865532</v>
          </cell>
          <cell r="B2113" t="str">
            <v>CPL</v>
          </cell>
        </row>
        <row r="2114">
          <cell r="A2114" t="str">
            <v>266919396</v>
          </cell>
          <cell r="B2114" t="str">
            <v>CPL</v>
          </cell>
        </row>
        <row r="2115">
          <cell r="A2115" t="str">
            <v>266924348</v>
          </cell>
          <cell r="B2115" t="str">
            <v>SVC</v>
          </cell>
        </row>
        <row r="2116">
          <cell r="A2116" t="str">
            <v>266926978</v>
          </cell>
          <cell r="B2116" t="str">
            <v>CPL</v>
          </cell>
        </row>
        <row r="2117">
          <cell r="A2117" t="str">
            <v>266991404</v>
          </cell>
          <cell r="B2117" t="str">
            <v>SVC</v>
          </cell>
        </row>
        <row r="2118">
          <cell r="A2118" t="str">
            <v>267131225</v>
          </cell>
          <cell r="B2118" t="str">
            <v>SVC</v>
          </cell>
        </row>
        <row r="2119">
          <cell r="A2119" t="str">
            <v>267132775</v>
          </cell>
          <cell r="B2119" t="str">
            <v>SVC</v>
          </cell>
        </row>
        <row r="2120">
          <cell r="A2120" t="str">
            <v>267193974</v>
          </cell>
          <cell r="B2120" t="str">
            <v>CPL</v>
          </cell>
        </row>
        <row r="2121">
          <cell r="A2121" t="str">
            <v>267236325</v>
          </cell>
          <cell r="B2121" t="str">
            <v>SVC</v>
          </cell>
        </row>
        <row r="2122">
          <cell r="A2122" t="str">
            <v>267270755</v>
          </cell>
          <cell r="B2122" t="str">
            <v>SVC</v>
          </cell>
        </row>
        <row r="2123">
          <cell r="A2123" t="str">
            <v>267290467</v>
          </cell>
          <cell r="B2123" t="str">
            <v>CPL</v>
          </cell>
        </row>
        <row r="2124">
          <cell r="A2124" t="str">
            <v>267375627</v>
          </cell>
          <cell r="B2124" t="str">
            <v>SVC</v>
          </cell>
        </row>
        <row r="2125">
          <cell r="A2125" t="str">
            <v>267397579</v>
          </cell>
          <cell r="B2125" t="str">
            <v>CPL</v>
          </cell>
        </row>
        <row r="2126">
          <cell r="A2126" t="str">
            <v>267433747</v>
          </cell>
          <cell r="B2126" t="str">
            <v>SVC</v>
          </cell>
        </row>
        <row r="2127">
          <cell r="A2127" t="str">
            <v>267691254</v>
          </cell>
          <cell r="B2127" t="str">
            <v>SVC</v>
          </cell>
        </row>
        <row r="2128">
          <cell r="A2128" t="str">
            <v>267742087</v>
          </cell>
          <cell r="B2128" t="str">
            <v>CPL</v>
          </cell>
        </row>
        <row r="2129">
          <cell r="A2129" t="str">
            <v>267799174</v>
          </cell>
          <cell r="B2129" t="str">
            <v>SVC</v>
          </cell>
        </row>
        <row r="2130">
          <cell r="A2130" t="str">
            <v>267811775</v>
          </cell>
          <cell r="B2130" t="str">
            <v>SVC</v>
          </cell>
        </row>
        <row r="2131">
          <cell r="A2131" t="str">
            <v>267849354</v>
          </cell>
          <cell r="B2131" t="str">
            <v>SVC</v>
          </cell>
        </row>
        <row r="2132">
          <cell r="A2132" t="str">
            <v>267900438</v>
          </cell>
          <cell r="B2132" t="str">
            <v>CPL</v>
          </cell>
        </row>
        <row r="2133">
          <cell r="A2133" t="str">
            <v>267907834</v>
          </cell>
          <cell r="B2133" t="str">
            <v>SVC</v>
          </cell>
        </row>
        <row r="2134">
          <cell r="A2134" t="str">
            <v>267908209</v>
          </cell>
          <cell r="B2134" t="str">
            <v>CPL</v>
          </cell>
        </row>
        <row r="2135">
          <cell r="A2135" t="str">
            <v>268549414</v>
          </cell>
          <cell r="B2135" t="str">
            <v>SVC</v>
          </cell>
        </row>
        <row r="2136">
          <cell r="A2136" t="str">
            <v>268562156</v>
          </cell>
          <cell r="B2136" t="str">
            <v>SVC</v>
          </cell>
        </row>
        <row r="2137">
          <cell r="A2137" t="str">
            <v>268565881</v>
          </cell>
          <cell r="B2137" t="str">
            <v>SVC</v>
          </cell>
        </row>
        <row r="2138">
          <cell r="A2138" t="str">
            <v>269444497</v>
          </cell>
          <cell r="B2138" t="str">
            <v>SVC</v>
          </cell>
        </row>
        <row r="2139">
          <cell r="A2139" t="str">
            <v>269485841</v>
          </cell>
          <cell r="B2139" t="str">
            <v>CPL</v>
          </cell>
        </row>
        <row r="2140">
          <cell r="A2140" t="str">
            <v>269806496</v>
          </cell>
          <cell r="B2140" t="str">
            <v>CPL</v>
          </cell>
        </row>
        <row r="2141">
          <cell r="A2141" t="str">
            <v>270500339</v>
          </cell>
          <cell r="B2141" t="str">
            <v>SVC</v>
          </cell>
        </row>
        <row r="2142">
          <cell r="A2142" t="str">
            <v>270506188</v>
          </cell>
          <cell r="B2142" t="str">
            <v>SVC</v>
          </cell>
        </row>
        <row r="2143">
          <cell r="A2143" t="str">
            <v>270582699</v>
          </cell>
          <cell r="B2143" t="str">
            <v>CPL</v>
          </cell>
        </row>
        <row r="2144">
          <cell r="A2144" t="str">
            <v>272824337</v>
          </cell>
          <cell r="B2144" t="str">
            <v>SVC</v>
          </cell>
        </row>
        <row r="2145">
          <cell r="A2145" t="str">
            <v>273741466</v>
          </cell>
          <cell r="B2145" t="str">
            <v>SVC</v>
          </cell>
        </row>
        <row r="2146">
          <cell r="A2146" t="str">
            <v>273809910</v>
          </cell>
          <cell r="B2146" t="str">
            <v>CPL</v>
          </cell>
        </row>
        <row r="2147">
          <cell r="A2147" t="str">
            <v>274480144</v>
          </cell>
          <cell r="B2147" t="str">
            <v>SVC</v>
          </cell>
        </row>
        <row r="2148">
          <cell r="A2148" t="str">
            <v>275449616</v>
          </cell>
          <cell r="B2148" t="str">
            <v>SVC</v>
          </cell>
        </row>
        <row r="2149">
          <cell r="A2149" t="str">
            <v>275465737</v>
          </cell>
          <cell r="B2149" t="str">
            <v>SVC</v>
          </cell>
        </row>
        <row r="2150">
          <cell r="A2150" t="str">
            <v>275642476</v>
          </cell>
          <cell r="B2150" t="str">
            <v>CPL</v>
          </cell>
        </row>
        <row r="2151">
          <cell r="A2151" t="str">
            <v>275724798</v>
          </cell>
          <cell r="B2151" t="str">
            <v>CPL</v>
          </cell>
        </row>
        <row r="2152">
          <cell r="A2152" t="str">
            <v>276705314</v>
          </cell>
          <cell r="B2152" t="str">
            <v>SVC</v>
          </cell>
        </row>
        <row r="2153">
          <cell r="A2153" t="str">
            <v>278761506</v>
          </cell>
          <cell r="B2153" t="str">
            <v>SVC</v>
          </cell>
        </row>
        <row r="2154">
          <cell r="A2154" t="str">
            <v>279580097</v>
          </cell>
          <cell r="B2154" t="str">
            <v>SVC</v>
          </cell>
        </row>
        <row r="2155">
          <cell r="A2155" t="str">
            <v>279765164</v>
          </cell>
          <cell r="B2155" t="str">
            <v>SVC</v>
          </cell>
        </row>
        <row r="2156">
          <cell r="A2156" t="str">
            <v>279940062</v>
          </cell>
          <cell r="B2156" t="str">
            <v>CPL</v>
          </cell>
        </row>
        <row r="2157">
          <cell r="A2157" t="str">
            <v>280462214</v>
          </cell>
          <cell r="B2157" t="str">
            <v>SVC</v>
          </cell>
        </row>
        <row r="2158">
          <cell r="A2158" t="str">
            <v>280604537</v>
          </cell>
          <cell r="B2158" t="str">
            <v>SVC</v>
          </cell>
        </row>
        <row r="2159">
          <cell r="A2159" t="str">
            <v>280640002</v>
          </cell>
          <cell r="B2159" t="str">
            <v>CPL</v>
          </cell>
        </row>
        <row r="2160">
          <cell r="A2160" t="str">
            <v>280722628</v>
          </cell>
          <cell r="B2160" t="str">
            <v>SVC</v>
          </cell>
        </row>
        <row r="2161">
          <cell r="A2161" t="str">
            <v>281783544</v>
          </cell>
          <cell r="B2161" t="str">
            <v>SVC</v>
          </cell>
        </row>
        <row r="2162">
          <cell r="A2162" t="str">
            <v>283441554</v>
          </cell>
          <cell r="B2162" t="str">
            <v>SVC</v>
          </cell>
        </row>
        <row r="2163">
          <cell r="A2163" t="str">
            <v>283665679</v>
          </cell>
          <cell r="B2163" t="str">
            <v>SVC</v>
          </cell>
        </row>
        <row r="2164">
          <cell r="A2164" t="str">
            <v>284749352</v>
          </cell>
          <cell r="B2164" t="str">
            <v>CPL</v>
          </cell>
        </row>
        <row r="2165">
          <cell r="A2165" t="str">
            <v>285643700</v>
          </cell>
          <cell r="B2165" t="str">
            <v>CPL</v>
          </cell>
        </row>
        <row r="2166">
          <cell r="A2166" t="str">
            <v>286605387</v>
          </cell>
          <cell r="B2166" t="str">
            <v>SVC</v>
          </cell>
        </row>
        <row r="2167">
          <cell r="A2167" t="str">
            <v>287502617</v>
          </cell>
          <cell r="B2167" t="str">
            <v>CPL</v>
          </cell>
        </row>
        <row r="2168">
          <cell r="A2168" t="str">
            <v>288467685</v>
          </cell>
          <cell r="B2168" t="str">
            <v>CPL</v>
          </cell>
        </row>
        <row r="2169">
          <cell r="A2169" t="str">
            <v>288666792</v>
          </cell>
          <cell r="B2169" t="str">
            <v>CPL</v>
          </cell>
        </row>
        <row r="2170">
          <cell r="A2170" t="str">
            <v>289604859</v>
          </cell>
          <cell r="B2170" t="str">
            <v>SVC</v>
          </cell>
        </row>
        <row r="2171">
          <cell r="A2171" t="str">
            <v>290567125</v>
          </cell>
          <cell r="B2171" t="str">
            <v>SVC</v>
          </cell>
        </row>
        <row r="2172">
          <cell r="A2172" t="str">
            <v>290767818</v>
          </cell>
          <cell r="B2172" t="str">
            <v>SVC</v>
          </cell>
        </row>
        <row r="2173">
          <cell r="A2173" t="str">
            <v>290804151</v>
          </cell>
          <cell r="B2173" t="str">
            <v>CPL</v>
          </cell>
        </row>
        <row r="2174">
          <cell r="A2174" t="str">
            <v>291708034</v>
          </cell>
          <cell r="B2174" t="str">
            <v>SVC</v>
          </cell>
        </row>
        <row r="2175">
          <cell r="A2175" t="str">
            <v>292440304</v>
          </cell>
          <cell r="B2175" t="str">
            <v>SVC</v>
          </cell>
        </row>
        <row r="2176">
          <cell r="A2176" t="str">
            <v>292585240</v>
          </cell>
          <cell r="B2176" t="str">
            <v>CPL</v>
          </cell>
        </row>
        <row r="2177">
          <cell r="A2177" t="str">
            <v>292649811</v>
          </cell>
          <cell r="B2177" t="str">
            <v>SVC</v>
          </cell>
        </row>
        <row r="2178">
          <cell r="A2178" t="str">
            <v>293489848</v>
          </cell>
          <cell r="B2178" t="str">
            <v>SVC</v>
          </cell>
        </row>
        <row r="2179">
          <cell r="A2179" t="str">
            <v>293704858</v>
          </cell>
          <cell r="B2179" t="str">
            <v>CPL</v>
          </cell>
        </row>
        <row r="2180">
          <cell r="A2180" t="str">
            <v>294622894</v>
          </cell>
          <cell r="B2180" t="str">
            <v>CPL</v>
          </cell>
        </row>
        <row r="2181">
          <cell r="A2181" t="str">
            <v>294661652</v>
          </cell>
          <cell r="B2181" t="str">
            <v>CPL</v>
          </cell>
        </row>
        <row r="2182">
          <cell r="A2182" t="str">
            <v>295582223</v>
          </cell>
          <cell r="B2182" t="str">
            <v>CPL</v>
          </cell>
        </row>
        <row r="2183">
          <cell r="A2183" t="str">
            <v>296563138</v>
          </cell>
          <cell r="B2183" t="str">
            <v>SVC</v>
          </cell>
        </row>
        <row r="2184">
          <cell r="A2184" t="str">
            <v>297442711</v>
          </cell>
          <cell r="B2184" t="str">
            <v>CPL</v>
          </cell>
        </row>
        <row r="2185">
          <cell r="A2185" t="str">
            <v>297463953</v>
          </cell>
          <cell r="B2185" t="str">
            <v>CPL</v>
          </cell>
        </row>
        <row r="2186">
          <cell r="A2186" t="str">
            <v>297588515</v>
          </cell>
          <cell r="B2186" t="str">
            <v>SVC</v>
          </cell>
        </row>
        <row r="2187">
          <cell r="A2187" t="str">
            <v>297622697</v>
          </cell>
          <cell r="B2187" t="str">
            <v>CPL</v>
          </cell>
        </row>
        <row r="2188">
          <cell r="A2188" t="str">
            <v>297747597</v>
          </cell>
          <cell r="B2188" t="str">
            <v>SVC</v>
          </cell>
        </row>
        <row r="2189">
          <cell r="A2189" t="str">
            <v>298488058</v>
          </cell>
          <cell r="B2189" t="str">
            <v>SVC</v>
          </cell>
        </row>
        <row r="2190">
          <cell r="A2190" t="str">
            <v>298680661</v>
          </cell>
          <cell r="B2190" t="str">
            <v>CPL</v>
          </cell>
        </row>
        <row r="2191">
          <cell r="A2191" t="str">
            <v>298821121</v>
          </cell>
          <cell r="B2191" t="str">
            <v>SVC</v>
          </cell>
        </row>
        <row r="2192">
          <cell r="A2192" t="str">
            <v>300664725</v>
          </cell>
          <cell r="B2192" t="str">
            <v>SVC</v>
          </cell>
        </row>
        <row r="2193">
          <cell r="A2193" t="str">
            <v>301589573</v>
          </cell>
          <cell r="B2193" t="str">
            <v>CPL</v>
          </cell>
        </row>
        <row r="2194">
          <cell r="A2194" t="str">
            <v>301629283</v>
          </cell>
          <cell r="B2194" t="str">
            <v>CPL</v>
          </cell>
        </row>
        <row r="2195">
          <cell r="A2195" t="str">
            <v>302465972</v>
          </cell>
          <cell r="B2195" t="str">
            <v>SVC</v>
          </cell>
        </row>
        <row r="2196">
          <cell r="A2196" t="str">
            <v>302647014</v>
          </cell>
          <cell r="B2196" t="str">
            <v>SVC</v>
          </cell>
        </row>
        <row r="2197">
          <cell r="A2197" t="str">
            <v>303726560</v>
          </cell>
          <cell r="B2197" t="str">
            <v>CPL</v>
          </cell>
        </row>
        <row r="2198">
          <cell r="A2198" t="str">
            <v>303806518</v>
          </cell>
          <cell r="B2198" t="str">
            <v>SVC</v>
          </cell>
        </row>
        <row r="2199">
          <cell r="A2199" t="str">
            <v>306626669</v>
          </cell>
          <cell r="B2199" t="str">
            <v>SVC</v>
          </cell>
        </row>
        <row r="2200">
          <cell r="A2200" t="str">
            <v>307523340</v>
          </cell>
          <cell r="B2200" t="str">
            <v>CPL</v>
          </cell>
        </row>
        <row r="2201">
          <cell r="A2201" t="str">
            <v>307841968</v>
          </cell>
          <cell r="B2201" t="str">
            <v>CPL</v>
          </cell>
        </row>
        <row r="2202">
          <cell r="A2202" t="str">
            <v>308803210</v>
          </cell>
          <cell r="B2202" t="str">
            <v>CPL</v>
          </cell>
        </row>
        <row r="2203">
          <cell r="A2203" t="str">
            <v>309484909</v>
          </cell>
          <cell r="B2203" t="str">
            <v>CPL</v>
          </cell>
        </row>
        <row r="2204">
          <cell r="A2204" t="str">
            <v>309586158</v>
          </cell>
          <cell r="B2204" t="str">
            <v>CPL</v>
          </cell>
        </row>
        <row r="2205">
          <cell r="A2205" t="str">
            <v>310481826</v>
          </cell>
          <cell r="B2205" t="str">
            <v>SVC</v>
          </cell>
        </row>
        <row r="2206">
          <cell r="A2206" t="str">
            <v>310569932</v>
          </cell>
          <cell r="B2206" t="str">
            <v>SVC</v>
          </cell>
        </row>
        <row r="2207">
          <cell r="A2207" t="str">
            <v>311760872</v>
          </cell>
          <cell r="B2207" t="str">
            <v>SVC</v>
          </cell>
        </row>
        <row r="2208">
          <cell r="A2208" t="str">
            <v>311884764</v>
          </cell>
          <cell r="B2208" t="str">
            <v>SVC</v>
          </cell>
        </row>
        <row r="2209">
          <cell r="A2209" t="str">
            <v>313509303</v>
          </cell>
          <cell r="B2209" t="str">
            <v>SVC</v>
          </cell>
        </row>
        <row r="2210">
          <cell r="A2210" t="str">
            <v>313781761</v>
          </cell>
          <cell r="B2210" t="str">
            <v>SVC</v>
          </cell>
        </row>
        <row r="2211">
          <cell r="A2211" t="str">
            <v>314662294</v>
          </cell>
          <cell r="B2211" t="str">
            <v>SVC</v>
          </cell>
        </row>
        <row r="2212">
          <cell r="A2212" t="str">
            <v>315781209</v>
          </cell>
          <cell r="B2212" t="str">
            <v>SVC</v>
          </cell>
        </row>
        <row r="2213">
          <cell r="A2213" t="str">
            <v>316565464</v>
          </cell>
          <cell r="B2213" t="str">
            <v>SVC</v>
          </cell>
        </row>
        <row r="2214">
          <cell r="A2214" t="str">
            <v>316606326</v>
          </cell>
          <cell r="B2214" t="str">
            <v>SVC</v>
          </cell>
        </row>
        <row r="2215">
          <cell r="A2215" t="str">
            <v>316608713</v>
          </cell>
          <cell r="B2215" t="str">
            <v>SVC</v>
          </cell>
        </row>
        <row r="2216">
          <cell r="A2216" t="str">
            <v>316681727</v>
          </cell>
          <cell r="B2216" t="str">
            <v>SVC</v>
          </cell>
        </row>
        <row r="2217">
          <cell r="A2217" t="str">
            <v>316729634</v>
          </cell>
          <cell r="B2217" t="str">
            <v>SVC</v>
          </cell>
        </row>
        <row r="2218">
          <cell r="A2218" t="str">
            <v>316765630</v>
          </cell>
          <cell r="B2218" t="str">
            <v>CPL</v>
          </cell>
        </row>
        <row r="2219">
          <cell r="A2219" t="str">
            <v>316787175</v>
          </cell>
          <cell r="B2219" t="str">
            <v>SVC</v>
          </cell>
        </row>
        <row r="2220">
          <cell r="A2220" t="str">
            <v>317848418</v>
          </cell>
          <cell r="B2220" t="str">
            <v>CPL</v>
          </cell>
        </row>
        <row r="2221">
          <cell r="A2221" t="str">
            <v>318522684</v>
          </cell>
          <cell r="B2221" t="str">
            <v>CPL</v>
          </cell>
        </row>
        <row r="2222">
          <cell r="A2222" t="str">
            <v>318629427</v>
          </cell>
          <cell r="B2222" t="str">
            <v>SVC</v>
          </cell>
        </row>
        <row r="2223">
          <cell r="A2223" t="str">
            <v>318669445</v>
          </cell>
          <cell r="B2223" t="str">
            <v>SVC</v>
          </cell>
        </row>
        <row r="2224">
          <cell r="A2224" t="str">
            <v>318769155</v>
          </cell>
          <cell r="B2224" t="str">
            <v>CPL</v>
          </cell>
        </row>
        <row r="2225">
          <cell r="A2225" t="str">
            <v>319460748</v>
          </cell>
          <cell r="B2225" t="str">
            <v>SVC</v>
          </cell>
        </row>
        <row r="2226">
          <cell r="A2226" t="str">
            <v>321802085</v>
          </cell>
          <cell r="B2226" t="str">
            <v>CPL</v>
          </cell>
        </row>
        <row r="2227">
          <cell r="A2227" t="str">
            <v>323580465</v>
          </cell>
          <cell r="B2227" t="str">
            <v>SVC</v>
          </cell>
        </row>
        <row r="2228">
          <cell r="A2228" t="str">
            <v>324545645</v>
          </cell>
          <cell r="B2228" t="str">
            <v>SVC</v>
          </cell>
        </row>
        <row r="2229">
          <cell r="A2229" t="str">
            <v>324669092</v>
          </cell>
          <cell r="B2229" t="str">
            <v>CPL</v>
          </cell>
        </row>
        <row r="2230">
          <cell r="A2230" t="str">
            <v>325405125</v>
          </cell>
          <cell r="B2230" t="str">
            <v>CPL</v>
          </cell>
        </row>
        <row r="2231">
          <cell r="A2231" t="str">
            <v>327363072</v>
          </cell>
          <cell r="B2231" t="str">
            <v>SVC</v>
          </cell>
        </row>
        <row r="2232">
          <cell r="A2232" t="str">
            <v>328605525</v>
          </cell>
          <cell r="B2232" t="str">
            <v>SVC</v>
          </cell>
        </row>
        <row r="2233">
          <cell r="A2233" t="str">
            <v>331547908</v>
          </cell>
          <cell r="B2233" t="str">
            <v>SVC</v>
          </cell>
        </row>
        <row r="2234">
          <cell r="A2234" t="str">
            <v>331780578</v>
          </cell>
          <cell r="B2234" t="str">
            <v>SVC</v>
          </cell>
        </row>
        <row r="2235">
          <cell r="A2235" t="str">
            <v>332521358</v>
          </cell>
          <cell r="B2235" t="str">
            <v>CPL</v>
          </cell>
        </row>
        <row r="2236">
          <cell r="A2236" t="str">
            <v>332789233</v>
          </cell>
          <cell r="B2236" t="str">
            <v>SVC</v>
          </cell>
        </row>
        <row r="2237">
          <cell r="A2237" t="str">
            <v>333424954</v>
          </cell>
          <cell r="B2237" t="str">
            <v>SVC</v>
          </cell>
        </row>
        <row r="2238">
          <cell r="A2238" t="str">
            <v>336505043</v>
          </cell>
          <cell r="B2238" t="str">
            <v>SVC</v>
          </cell>
        </row>
        <row r="2239">
          <cell r="A2239" t="str">
            <v>336665653</v>
          </cell>
          <cell r="B2239" t="str">
            <v>CPL</v>
          </cell>
        </row>
        <row r="2240">
          <cell r="A2240" t="str">
            <v>337523265</v>
          </cell>
          <cell r="B2240" t="str">
            <v>CPL</v>
          </cell>
        </row>
        <row r="2241">
          <cell r="A2241" t="str">
            <v>337569779</v>
          </cell>
          <cell r="B2241" t="str">
            <v>CPL</v>
          </cell>
        </row>
        <row r="2242">
          <cell r="A2242" t="str">
            <v>338587253</v>
          </cell>
          <cell r="B2242" t="str">
            <v>CPL</v>
          </cell>
        </row>
        <row r="2243">
          <cell r="A2243" t="str">
            <v>338624466</v>
          </cell>
          <cell r="B2243" t="str">
            <v>CPL</v>
          </cell>
        </row>
        <row r="2244">
          <cell r="A2244" t="str">
            <v>339424487</v>
          </cell>
          <cell r="B2244" t="str">
            <v>SVC</v>
          </cell>
        </row>
        <row r="2245">
          <cell r="A2245" t="str">
            <v>339647219</v>
          </cell>
          <cell r="B2245" t="str">
            <v>CPL</v>
          </cell>
        </row>
        <row r="2246">
          <cell r="A2246" t="str">
            <v>342642832</v>
          </cell>
          <cell r="B2246" t="str">
            <v>SVC</v>
          </cell>
        </row>
        <row r="2247">
          <cell r="A2247" t="str">
            <v>342704653</v>
          </cell>
          <cell r="B2247" t="str">
            <v>SVC</v>
          </cell>
        </row>
        <row r="2248">
          <cell r="A2248" t="str">
            <v>343421479</v>
          </cell>
          <cell r="B2248" t="str">
            <v>SVC</v>
          </cell>
        </row>
        <row r="2249">
          <cell r="A2249" t="str">
            <v>346467300</v>
          </cell>
          <cell r="B2249" t="str">
            <v>CPL</v>
          </cell>
        </row>
        <row r="2250">
          <cell r="A2250" t="str">
            <v>347787292</v>
          </cell>
          <cell r="B2250" t="str">
            <v>CPL</v>
          </cell>
        </row>
        <row r="2251">
          <cell r="A2251" t="str">
            <v>348842140</v>
          </cell>
          <cell r="B2251" t="str">
            <v>SVC</v>
          </cell>
        </row>
        <row r="2252">
          <cell r="A2252" t="str">
            <v>349382842</v>
          </cell>
          <cell r="B2252" t="str">
            <v>CPL</v>
          </cell>
        </row>
        <row r="2253">
          <cell r="A2253" t="str">
            <v>349427873</v>
          </cell>
          <cell r="B2253" t="str">
            <v>SVC</v>
          </cell>
        </row>
        <row r="2254">
          <cell r="A2254" t="str">
            <v>349485333</v>
          </cell>
          <cell r="B2254" t="str">
            <v>SVC</v>
          </cell>
        </row>
        <row r="2255">
          <cell r="A2255" t="str">
            <v>349542694</v>
          </cell>
          <cell r="B2255" t="str">
            <v>SVC</v>
          </cell>
        </row>
        <row r="2256">
          <cell r="A2256" t="str">
            <v>349547097</v>
          </cell>
          <cell r="B2256" t="str">
            <v>CPL</v>
          </cell>
        </row>
        <row r="2257">
          <cell r="A2257" t="str">
            <v>351348879</v>
          </cell>
          <cell r="B2257" t="str">
            <v>SVC</v>
          </cell>
        </row>
        <row r="2258">
          <cell r="A2258" t="str">
            <v>352383140</v>
          </cell>
          <cell r="B2258" t="str">
            <v>SVC</v>
          </cell>
        </row>
        <row r="2259">
          <cell r="A2259" t="str">
            <v>352660386</v>
          </cell>
          <cell r="B2259" t="str">
            <v>CPL</v>
          </cell>
        </row>
        <row r="2260">
          <cell r="A2260" t="str">
            <v>352700937</v>
          </cell>
          <cell r="B2260" t="str">
            <v>SVC</v>
          </cell>
        </row>
        <row r="2261">
          <cell r="A2261" t="str">
            <v>354387281</v>
          </cell>
          <cell r="B2261" t="str">
            <v>SVC</v>
          </cell>
        </row>
        <row r="2262">
          <cell r="A2262" t="str">
            <v>354406354</v>
          </cell>
          <cell r="B2262" t="str">
            <v>SVC</v>
          </cell>
        </row>
        <row r="2263">
          <cell r="A2263" t="str">
            <v>354540561</v>
          </cell>
          <cell r="B2263" t="str">
            <v>CPL</v>
          </cell>
        </row>
        <row r="2264">
          <cell r="A2264" t="str">
            <v>355524684</v>
          </cell>
          <cell r="B2264" t="str">
            <v>CPL</v>
          </cell>
        </row>
        <row r="2265">
          <cell r="A2265" t="str">
            <v>359345393</v>
          </cell>
          <cell r="B2265" t="str">
            <v>SVC</v>
          </cell>
        </row>
        <row r="2266">
          <cell r="A2266" t="str">
            <v>359463217</v>
          </cell>
          <cell r="B2266" t="str">
            <v>CPL</v>
          </cell>
        </row>
        <row r="2267">
          <cell r="A2267" t="str">
            <v>359580258</v>
          </cell>
          <cell r="B2267" t="str">
            <v>SVC</v>
          </cell>
        </row>
        <row r="2268">
          <cell r="A2268" t="str">
            <v>359782512</v>
          </cell>
          <cell r="B2268" t="str">
            <v>SVC</v>
          </cell>
        </row>
        <row r="2269">
          <cell r="A2269" t="str">
            <v>360360586</v>
          </cell>
          <cell r="B2269" t="str">
            <v>CPL</v>
          </cell>
        </row>
        <row r="2270">
          <cell r="A2270" t="str">
            <v>360727166</v>
          </cell>
          <cell r="B2270" t="str">
            <v>SVC</v>
          </cell>
        </row>
        <row r="2271">
          <cell r="A2271" t="str">
            <v>361642095</v>
          </cell>
          <cell r="B2271" t="str">
            <v>CPL</v>
          </cell>
        </row>
        <row r="2272">
          <cell r="A2272" t="str">
            <v>362625886</v>
          </cell>
          <cell r="B2272" t="str">
            <v>CPL</v>
          </cell>
        </row>
        <row r="2273">
          <cell r="A2273" t="str">
            <v>366428806</v>
          </cell>
          <cell r="B2273" t="str">
            <v>SVC</v>
          </cell>
        </row>
        <row r="2274">
          <cell r="A2274" t="str">
            <v>366566060</v>
          </cell>
          <cell r="B2274" t="str">
            <v>SVC</v>
          </cell>
        </row>
        <row r="2275">
          <cell r="A2275" t="str">
            <v>369527881</v>
          </cell>
          <cell r="B2275" t="str">
            <v>SVC</v>
          </cell>
        </row>
        <row r="2276">
          <cell r="A2276" t="str">
            <v>369642914</v>
          </cell>
          <cell r="B2276" t="str">
            <v>CPL</v>
          </cell>
        </row>
        <row r="2277">
          <cell r="A2277" t="str">
            <v>369760871</v>
          </cell>
          <cell r="B2277" t="str">
            <v>CPL</v>
          </cell>
        </row>
        <row r="2278">
          <cell r="A2278" t="str">
            <v>370461172</v>
          </cell>
          <cell r="B2278" t="str">
            <v>SVC</v>
          </cell>
        </row>
        <row r="2279">
          <cell r="A2279" t="str">
            <v>370665210</v>
          </cell>
          <cell r="B2279" t="str">
            <v>SVC</v>
          </cell>
        </row>
        <row r="2280">
          <cell r="A2280" t="str">
            <v>370843024</v>
          </cell>
          <cell r="B2280" t="str">
            <v>SVC</v>
          </cell>
        </row>
        <row r="2281">
          <cell r="A2281" t="str">
            <v>370843706</v>
          </cell>
          <cell r="B2281" t="str">
            <v>SVC</v>
          </cell>
        </row>
        <row r="2282">
          <cell r="A2282" t="str">
            <v>370962780</v>
          </cell>
          <cell r="B2282" t="str">
            <v>CPL</v>
          </cell>
        </row>
        <row r="2283">
          <cell r="A2283" t="str">
            <v>371786274</v>
          </cell>
          <cell r="B2283" t="str">
            <v>CPL</v>
          </cell>
        </row>
        <row r="2284">
          <cell r="A2284" t="str">
            <v>372840266</v>
          </cell>
          <cell r="B2284" t="str">
            <v>SVC</v>
          </cell>
        </row>
        <row r="2285">
          <cell r="A2285" t="str">
            <v>372983477</v>
          </cell>
          <cell r="B2285" t="str">
            <v>CPL</v>
          </cell>
        </row>
        <row r="2286">
          <cell r="A2286" t="str">
            <v>374649285</v>
          </cell>
          <cell r="B2286" t="str">
            <v>CPL</v>
          </cell>
        </row>
        <row r="2287">
          <cell r="A2287" t="str">
            <v>374747508</v>
          </cell>
          <cell r="B2287" t="str">
            <v>SVC</v>
          </cell>
        </row>
        <row r="2288">
          <cell r="A2288" t="str">
            <v>375786603</v>
          </cell>
          <cell r="B2288" t="str">
            <v>CPL</v>
          </cell>
        </row>
        <row r="2289">
          <cell r="A2289" t="str">
            <v>375809666</v>
          </cell>
          <cell r="B2289" t="str">
            <v>CPL</v>
          </cell>
        </row>
        <row r="2290">
          <cell r="A2290" t="str">
            <v>376585305</v>
          </cell>
          <cell r="B2290" t="str">
            <v>CPL</v>
          </cell>
        </row>
        <row r="2291">
          <cell r="A2291" t="str">
            <v>376702645</v>
          </cell>
          <cell r="B2291" t="str">
            <v>SVC</v>
          </cell>
        </row>
        <row r="2292">
          <cell r="A2292" t="str">
            <v>376988633</v>
          </cell>
          <cell r="B2292" t="str">
            <v>SVC</v>
          </cell>
        </row>
        <row r="2293">
          <cell r="A2293" t="str">
            <v>377740691</v>
          </cell>
          <cell r="B2293" t="str">
            <v>CPL</v>
          </cell>
        </row>
        <row r="2294">
          <cell r="A2294" t="str">
            <v>378621547</v>
          </cell>
          <cell r="B2294" t="str">
            <v>SVC</v>
          </cell>
        </row>
        <row r="2295">
          <cell r="A2295" t="str">
            <v>380522978</v>
          </cell>
          <cell r="B2295" t="str">
            <v>CPL</v>
          </cell>
        </row>
        <row r="2296">
          <cell r="A2296" t="str">
            <v>380862294</v>
          </cell>
          <cell r="B2296" t="str">
            <v>CPL</v>
          </cell>
        </row>
        <row r="2297">
          <cell r="A2297" t="str">
            <v>381507203</v>
          </cell>
          <cell r="B2297" t="str">
            <v>SVC</v>
          </cell>
        </row>
        <row r="2298">
          <cell r="A2298" t="str">
            <v>381589679</v>
          </cell>
          <cell r="B2298" t="str">
            <v>CPL</v>
          </cell>
        </row>
        <row r="2299">
          <cell r="A2299" t="str">
            <v>382829731</v>
          </cell>
          <cell r="B2299" t="str">
            <v>SVC</v>
          </cell>
        </row>
        <row r="2300">
          <cell r="A2300" t="str">
            <v>382905889</v>
          </cell>
          <cell r="B2300" t="str">
            <v>SVC</v>
          </cell>
        </row>
        <row r="2301">
          <cell r="A2301" t="str">
            <v>383549576</v>
          </cell>
          <cell r="B2301" t="str">
            <v>SVC</v>
          </cell>
        </row>
        <row r="2302">
          <cell r="A2302" t="str">
            <v>383609559</v>
          </cell>
          <cell r="B2302" t="str">
            <v>CPL</v>
          </cell>
        </row>
        <row r="2303">
          <cell r="A2303" t="str">
            <v>383720996</v>
          </cell>
          <cell r="B2303" t="str">
            <v>CPL</v>
          </cell>
        </row>
        <row r="2304">
          <cell r="A2304" t="str">
            <v>385443909</v>
          </cell>
          <cell r="B2304" t="str">
            <v>SVC</v>
          </cell>
        </row>
        <row r="2305">
          <cell r="A2305" t="str">
            <v>385649751</v>
          </cell>
          <cell r="B2305" t="str">
            <v>CPL</v>
          </cell>
        </row>
        <row r="2306">
          <cell r="A2306" t="str">
            <v>385807983</v>
          </cell>
          <cell r="B2306" t="str">
            <v>SVC</v>
          </cell>
        </row>
        <row r="2307">
          <cell r="A2307" t="str">
            <v>386906223</v>
          </cell>
          <cell r="B2307" t="str">
            <v>SVC</v>
          </cell>
        </row>
        <row r="2308">
          <cell r="A2308" t="str">
            <v>388523763</v>
          </cell>
          <cell r="B2308" t="str">
            <v>SVC</v>
          </cell>
        </row>
        <row r="2309">
          <cell r="A2309" t="str">
            <v>388784922</v>
          </cell>
          <cell r="B2309" t="str">
            <v>SVC</v>
          </cell>
        </row>
        <row r="2310">
          <cell r="A2310" t="str">
            <v>388941238</v>
          </cell>
          <cell r="B2310" t="str">
            <v>CPL</v>
          </cell>
        </row>
        <row r="2311">
          <cell r="A2311" t="str">
            <v>389524871</v>
          </cell>
          <cell r="B2311" t="str">
            <v>CPL</v>
          </cell>
        </row>
        <row r="2312">
          <cell r="A2312" t="str">
            <v>389583137</v>
          </cell>
          <cell r="B2312" t="str">
            <v>CPL</v>
          </cell>
        </row>
        <row r="2313">
          <cell r="A2313" t="str">
            <v>389809945</v>
          </cell>
          <cell r="B2313" t="str">
            <v>SVC</v>
          </cell>
        </row>
        <row r="2314">
          <cell r="A2314" t="str">
            <v>390428369</v>
          </cell>
          <cell r="B2314" t="str">
            <v>SVC</v>
          </cell>
        </row>
        <row r="2315">
          <cell r="A2315" t="str">
            <v>390601272</v>
          </cell>
          <cell r="B2315" t="str">
            <v>SVC</v>
          </cell>
        </row>
        <row r="2316">
          <cell r="A2316" t="str">
            <v>391645097</v>
          </cell>
          <cell r="B2316" t="str">
            <v>CPL</v>
          </cell>
        </row>
        <row r="2317">
          <cell r="A2317" t="str">
            <v>392463837</v>
          </cell>
          <cell r="B2317" t="str">
            <v>SVC</v>
          </cell>
        </row>
        <row r="2318">
          <cell r="A2318" t="str">
            <v>392742908</v>
          </cell>
          <cell r="B2318" t="str">
            <v>CPL</v>
          </cell>
        </row>
        <row r="2319">
          <cell r="A2319" t="str">
            <v>392904885</v>
          </cell>
          <cell r="B2319" t="str">
            <v>SVC</v>
          </cell>
        </row>
        <row r="2320">
          <cell r="A2320" t="str">
            <v>393541683</v>
          </cell>
          <cell r="B2320" t="str">
            <v>CPL</v>
          </cell>
        </row>
        <row r="2321">
          <cell r="A2321" t="str">
            <v>393707194</v>
          </cell>
          <cell r="B2321" t="str">
            <v>SVC</v>
          </cell>
        </row>
        <row r="2322">
          <cell r="A2322" t="str">
            <v>394608858</v>
          </cell>
          <cell r="B2322" t="str">
            <v>CPL</v>
          </cell>
        </row>
        <row r="2323">
          <cell r="A2323" t="str">
            <v>394706852</v>
          </cell>
          <cell r="B2323" t="str">
            <v>SVC</v>
          </cell>
        </row>
        <row r="2324">
          <cell r="A2324" t="str">
            <v>394783600</v>
          </cell>
          <cell r="B2324" t="str">
            <v>CPL</v>
          </cell>
        </row>
        <row r="2325">
          <cell r="A2325" t="str">
            <v>394787045</v>
          </cell>
          <cell r="B2325" t="str">
            <v>CPL</v>
          </cell>
        </row>
        <row r="2326">
          <cell r="A2326" t="str">
            <v>395686611</v>
          </cell>
          <cell r="B2326" t="str">
            <v>SVC</v>
          </cell>
        </row>
        <row r="2327">
          <cell r="A2327" t="str">
            <v>395747142</v>
          </cell>
          <cell r="B2327" t="str">
            <v>CPL</v>
          </cell>
        </row>
        <row r="2328">
          <cell r="A2328" t="str">
            <v>396427786</v>
          </cell>
          <cell r="B2328" t="str">
            <v>CPL</v>
          </cell>
        </row>
        <row r="2329">
          <cell r="A2329" t="str">
            <v>396588787</v>
          </cell>
          <cell r="B2329" t="str">
            <v>SVC</v>
          </cell>
        </row>
        <row r="2330">
          <cell r="A2330" t="str">
            <v>397869012</v>
          </cell>
          <cell r="B2330" t="str">
            <v>CPL</v>
          </cell>
        </row>
        <row r="2331">
          <cell r="A2331" t="str">
            <v>398562061</v>
          </cell>
          <cell r="B2331" t="str">
            <v>CPL</v>
          </cell>
        </row>
        <row r="2332">
          <cell r="A2332" t="str">
            <v>399463196</v>
          </cell>
          <cell r="B2332" t="str">
            <v>SVC</v>
          </cell>
        </row>
        <row r="2333">
          <cell r="A2333" t="str">
            <v>399528341</v>
          </cell>
          <cell r="B2333" t="str">
            <v>SVC</v>
          </cell>
        </row>
        <row r="2334">
          <cell r="A2334" t="str">
            <v>400063146</v>
          </cell>
          <cell r="B2334" t="str">
            <v>SVC</v>
          </cell>
        </row>
        <row r="2335">
          <cell r="A2335" t="str">
            <v>400064726</v>
          </cell>
          <cell r="B2335" t="str">
            <v>SVC</v>
          </cell>
        </row>
        <row r="2336">
          <cell r="A2336" t="str">
            <v>400807557</v>
          </cell>
          <cell r="B2336" t="str">
            <v>CPL</v>
          </cell>
        </row>
        <row r="2337">
          <cell r="A2337" t="str">
            <v>400883675</v>
          </cell>
          <cell r="B2337" t="str">
            <v>CPL</v>
          </cell>
        </row>
        <row r="2338">
          <cell r="A2338" t="str">
            <v>400966280</v>
          </cell>
          <cell r="B2338" t="str">
            <v>CPL</v>
          </cell>
        </row>
        <row r="2339">
          <cell r="A2339" t="str">
            <v>401708028</v>
          </cell>
          <cell r="B2339" t="str">
            <v>SVC</v>
          </cell>
        </row>
        <row r="2340">
          <cell r="A2340" t="str">
            <v>402047964</v>
          </cell>
          <cell r="B2340" t="str">
            <v>SVC</v>
          </cell>
        </row>
        <row r="2341">
          <cell r="A2341" t="str">
            <v>402849601</v>
          </cell>
          <cell r="B2341" t="str">
            <v>SVC</v>
          </cell>
        </row>
        <row r="2342">
          <cell r="A2342" t="str">
            <v>403110089</v>
          </cell>
          <cell r="B2342" t="str">
            <v>CPL</v>
          </cell>
        </row>
        <row r="2343">
          <cell r="A2343" t="str">
            <v>403119613</v>
          </cell>
          <cell r="B2343" t="str">
            <v>SVC</v>
          </cell>
        </row>
        <row r="2344">
          <cell r="A2344" t="str">
            <v>403448553</v>
          </cell>
          <cell r="B2344" t="str">
            <v>SVC</v>
          </cell>
        </row>
        <row r="2345">
          <cell r="A2345" t="str">
            <v>403669629</v>
          </cell>
          <cell r="B2345" t="str">
            <v>SVC</v>
          </cell>
        </row>
        <row r="2346">
          <cell r="A2346" t="str">
            <v>403749759</v>
          </cell>
          <cell r="B2346" t="str">
            <v>SVC</v>
          </cell>
        </row>
        <row r="2347">
          <cell r="A2347" t="str">
            <v>403803065</v>
          </cell>
          <cell r="B2347" t="str">
            <v>SVC</v>
          </cell>
        </row>
        <row r="2348">
          <cell r="A2348" t="str">
            <v>404660973</v>
          </cell>
          <cell r="B2348" t="str">
            <v>CPL</v>
          </cell>
        </row>
        <row r="2349">
          <cell r="A2349" t="str">
            <v>404789535</v>
          </cell>
          <cell r="B2349" t="str">
            <v>CPL</v>
          </cell>
        </row>
        <row r="2350">
          <cell r="A2350" t="str">
            <v>405605490</v>
          </cell>
          <cell r="B2350" t="str">
            <v>CPL</v>
          </cell>
        </row>
        <row r="2351">
          <cell r="A2351" t="str">
            <v>408048286</v>
          </cell>
          <cell r="B2351" t="str">
            <v>CPL</v>
          </cell>
        </row>
        <row r="2352">
          <cell r="A2352" t="str">
            <v>408111984</v>
          </cell>
          <cell r="B2352" t="str">
            <v>CPL</v>
          </cell>
        </row>
        <row r="2353">
          <cell r="A2353" t="str">
            <v>408510022</v>
          </cell>
          <cell r="B2353" t="str">
            <v>SVC</v>
          </cell>
        </row>
        <row r="2354">
          <cell r="A2354" t="str">
            <v>408786453</v>
          </cell>
          <cell r="B2354" t="str">
            <v>SVC</v>
          </cell>
        </row>
        <row r="2355">
          <cell r="A2355" t="str">
            <v>409116511</v>
          </cell>
          <cell r="B2355" t="str">
            <v>SVC</v>
          </cell>
        </row>
        <row r="2356">
          <cell r="A2356" t="str">
            <v>409867831</v>
          </cell>
          <cell r="B2356" t="str">
            <v>SVC</v>
          </cell>
        </row>
        <row r="2357">
          <cell r="A2357" t="str">
            <v>410061840</v>
          </cell>
          <cell r="B2357" t="str">
            <v>CPL</v>
          </cell>
        </row>
        <row r="2358">
          <cell r="A2358" t="str">
            <v>410292024</v>
          </cell>
          <cell r="B2358" t="str">
            <v>SVC</v>
          </cell>
        </row>
        <row r="2359">
          <cell r="A2359" t="str">
            <v>411355574</v>
          </cell>
          <cell r="B2359" t="str">
            <v>SVC</v>
          </cell>
        </row>
        <row r="2360">
          <cell r="A2360" t="str">
            <v>411451027</v>
          </cell>
          <cell r="B2360" t="str">
            <v>SVC</v>
          </cell>
        </row>
        <row r="2361">
          <cell r="A2361" t="str">
            <v>411780153</v>
          </cell>
          <cell r="B2361" t="str">
            <v>SVC</v>
          </cell>
        </row>
        <row r="2362">
          <cell r="A2362" t="str">
            <v>411801796</v>
          </cell>
          <cell r="B2362" t="str">
            <v>SVC</v>
          </cell>
        </row>
        <row r="2363">
          <cell r="A2363" t="str">
            <v>412192306</v>
          </cell>
          <cell r="B2363" t="str">
            <v>SVC</v>
          </cell>
        </row>
        <row r="2364">
          <cell r="A2364" t="str">
            <v>412256927</v>
          </cell>
          <cell r="B2364" t="str">
            <v>CPL</v>
          </cell>
        </row>
        <row r="2365">
          <cell r="A2365" t="str">
            <v>412399689</v>
          </cell>
          <cell r="B2365" t="str">
            <v>CPL</v>
          </cell>
        </row>
        <row r="2366">
          <cell r="A2366" t="str">
            <v>412533497</v>
          </cell>
          <cell r="B2366" t="str">
            <v>CPL</v>
          </cell>
        </row>
        <row r="2367">
          <cell r="A2367" t="str">
            <v>412688629</v>
          </cell>
          <cell r="B2367" t="str">
            <v>SVC</v>
          </cell>
        </row>
        <row r="2368">
          <cell r="A2368" t="str">
            <v>413043414</v>
          </cell>
          <cell r="B2368" t="str">
            <v>SVC</v>
          </cell>
        </row>
        <row r="2369">
          <cell r="A2369" t="str">
            <v>413064523</v>
          </cell>
          <cell r="B2369" t="str">
            <v>CPL</v>
          </cell>
        </row>
        <row r="2370">
          <cell r="A2370" t="str">
            <v>413066461</v>
          </cell>
          <cell r="B2370" t="str">
            <v>SVC</v>
          </cell>
        </row>
        <row r="2371">
          <cell r="A2371" t="str">
            <v>413114073</v>
          </cell>
          <cell r="B2371" t="str">
            <v>SVC</v>
          </cell>
        </row>
        <row r="2372">
          <cell r="A2372" t="str">
            <v>413170473</v>
          </cell>
          <cell r="B2372" t="str">
            <v>SVC</v>
          </cell>
        </row>
        <row r="2373">
          <cell r="A2373" t="str">
            <v>414292448</v>
          </cell>
          <cell r="B2373" t="str">
            <v>SVC</v>
          </cell>
        </row>
        <row r="2374">
          <cell r="A2374" t="str">
            <v>414493150</v>
          </cell>
          <cell r="B2374" t="str">
            <v>SVC</v>
          </cell>
        </row>
        <row r="2375">
          <cell r="A2375" t="str">
            <v>414884153</v>
          </cell>
          <cell r="B2375" t="str">
            <v>SVC</v>
          </cell>
        </row>
        <row r="2376">
          <cell r="A2376" t="str">
            <v>414960579</v>
          </cell>
          <cell r="B2376" t="str">
            <v>CPL</v>
          </cell>
        </row>
        <row r="2377">
          <cell r="A2377" t="str">
            <v>415278567</v>
          </cell>
          <cell r="B2377" t="str">
            <v>SVC</v>
          </cell>
        </row>
        <row r="2378">
          <cell r="A2378" t="str">
            <v>416683974</v>
          </cell>
          <cell r="B2378" t="str">
            <v>CPL</v>
          </cell>
        </row>
        <row r="2379">
          <cell r="A2379" t="str">
            <v>417701320</v>
          </cell>
          <cell r="B2379" t="str">
            <v>CPL</v>
          </cell>
        </row>
        <row r="2380">
          <cell r="A2380" t="str">
            <v>417782495</v>
          </cell>
          <cell r="B2380" t="str">
            <v>CPL</v>
          </cell>
        </row>
        <row r="2381">
          <cell r="A2381" t="str">
            <v>418026834</v>
          </cell>
          <cell r="B2381" t="str">
            <v>SVC</v>
          </cell>
        </row>
        <row r="2382">
          <cell r="A2382" t="str">
            <v>418663511</v>
          </cell>
          <cell r="B2382" t="str">
            <v>CPL</v>
          </cell>
        </row>
        <row r="2383">
          <cell r="A2383" t="str">
            <v>418927297</v>
          </cell>
          <cell r="B2383" t="str">
            <v>SVC</v>
          </cell>
        </row>
        <row r="2384">
          <cell r="A2384" t="str">
            <v>419118091</v>
          </cell>
          <cell r="B2384" t="str">
            <v>CPL</v>
          </cell>
        </row>
        <row r="2385">
          <cell r="A2385" t="str">
            <v>420043411</v>
          </cell>
          <cell r="B2385" t="str">
            <v>CPL</v>
          </cell>
        </row>
        <row r="2386">
          <cell r="A2386" t="str">
            <v>420748584</v>
          </cell>
          <cell r="B2386" t="str">
            <v>CPL</v>
          </cell>
        </row>
        <row r="2387">
          <cell r="A2387" t="str">
            <v>420829654</v>
          </cell>
          <cell r="B2387" t="str">
            <v>SVC</v>
          </cell>
        </row>
        <row r="2388">
          <cell r="A2388" t="str">
            <v>421513015</v>
          </cell>
          <cell r="B2388" t="str">
            <v>CPL</v>
          </cell>
        </row>
        <row r="2389">
          <cell r="A2389" t="str">
            <v>421584883</v>
          </cell>
          <cell r="B2389" t="str">
            <v>CPL</v>
          </cell>
        </row>
        <row r="2390">
          <cell r="A2390" t="str">
            <v>422049343</v>
          </cell>
          <cell r="B2390" t="str">
            <v>SVC</v>
          </cell>
        </row>
        <row r="2391">
          <cell r="A2391" t="str">
            <v>422782594</v>
          </cell>
          <cell r="B2391" t="str">
            <v>SVC</v>
          </cell>
        </row>
        <row r="2392">
          <cell r="A2392" t="str">
            <v>423886463</v>
          </cell>
          <cell r="B2392" t="str">
            <v>CPL</v>
          </cell>
        </row>
        <row r="2393">
          <cell r="A2393" t="str">
            <v>425026047</v>
          </cell>
          <cell r="B2393" t="str">
            <v>SVC</v>
          </cell>
        </row>
        <row r="2394">
          <cell r="A2394" t="str">
            <v>425883604</v>
          </cell>
          <cell r="B2394" t="str">
            <v>SVC</v>
          </cell>
        </row>
        <row r="2395">
          <cell r="A2395" t="str">
            <v>426908279</v>
          </cell>
          <cell r="B2395" t="str">
            <v>SVC</v>
          </cell>
        </row>
        <row r="2396">
          <cell r="A2396" t="str">
            <v>427027856</v>
          </cell>
          <cell r="B2396" t="str">
            <v>SVC</v>
          </cell>
        </row>
        <row r="2397">
          <cell r="A2397" t="str">
            <v>428067739</v>
          </cell>
          <cell r="B2397" t="str">
            <v>SVC</v>
          </cell>
        </row>
        <row r="2398">
          <cell r="A2398" t="str">
            <v>428232227</v>
          </cell>
          <cell r="B2398" t="str">
            <v>SVC</v>
          </cell>
        </row>
        <row r="2399">
          <cell r="A2399" t="str">
            <v>428339969</v>
          </cell>
          <cell r="B2399" t="str">
            <v>SVC</v>
          </cell>
        </row>
        <row r="2400">
          <cell r="A2400" t="str">
            <v>428593898</v>
          </cell>
          <cell r="B2400" t="str">
            <v>CPL</v>
          </cell>
        </row>
        <row r="2401">
          <cell r="A2401" t="str">
            <v>430132077</v>
          </cell>
          <cell r="B2401" t="str">
            <v>SVC</v>
          </cell>
        </row>
        <row r="2402">
          <cell r="A2402" t="str">
            <v>430252340</v>
          </cell>
          <cell r="B2402" t="str">
            <v>SVC</v>
          </cell>
        </row>
        <row r="2403">
          <cell r="A2403" t="str">
            <v>430410609</v>
          </cell>
          <cell r="B2403" t="str">
            <v>SVC</v>
          </cell>
        </row>
        <row r="2404">
          <cell r="A2404" t="str">
            <v>431139173</v>
          </cell>
          <cell r="B2404" t="str">
            <v>CPL</v>
          </cell>
        </row>
        <row r="2405">
          <cell r="A2405" t="str">
            <v>431391068</v>
          </cell>
          <cell r="B2405" t="str">
            <v>SVC</v>
          </cell>
        </row>
        <row r="2406">
          <cell r="A2406" t="str">
            <v>431575729</v>
          </cell>
          <cell r="B2406" t="str">
            <v>SVC</v>
          </cell>
        </row>
        <row r="2407">
          <cell r="A2407" t="str">
            <v>432023352</v>
          </cell>
          <cell r="B2407" t="str">
            <v>SVC</v>
          </cell>
        </row>
        <row r="2408">
          <cell r="A2408" t="str">
            <v>432477730</v>
          </cell>
          <cell r="B2408" t="str">
            <v>CPL</v>
          </cell>
        </row>
        <row r="2409">
          <cell r="A2409" t="str">
            <v>433747242</v>
          </cell>
          <cell r="B2409" t="str">
            <v>CPL</v>
          </cell>
        </row>
        <row r="2410">
          <cell r="A2410" t="str">
            <v>434191916</v>
          </cell>
          <cell r="B2410" t="str">
            <v>CPL</v>
          </cell>
        </row>
        <row r="2411">
          <cell r="A2411" t="str">
            <v>434503565</v>
          </cell>
          <cell r="B2411" t="str">
            <v>SVC</v>
          </cell>
        </row>
        <row r="2412">
          <cell r="A2412" t="str">
            <v>435293031</v>
          </cell>
          <cell r="B2412" t="str">
            <v>SVC</v>
          </cell>
        </row>
        <row r="2413">
          <cell r="A2413" t="str">
            <v>435372524</v>
          </cell>
          <cell r="B2413" t="str">
            <v>CPL</v>
          </cell>
        </row>
        <row r="2414">
          <cell r="A2414" t="str">
            <v>436940912</v>
          </cell>
          <cell r="B2414" t="str">
            <v>SVC</v>
          </cell>
        </row>
        <row r="2415">
          <cell r="A2415" t="str">
            <v>436962890</v>
          </cell>
          <cell r="B2415" t="str">
            <v>SVC</v>
          </cell>
        </row>
        <row r="2416">
          <cell r="A2416" t="str">
            <v>436964771</v>
          </cell>
          <cell r="B2416" t="str">
            <v>CPL</v>
          </cell>
        </row>
        <row r="2417">
          <cell r="A2417" t="str">
            <v>437233473</v>
          </cell>
          <cell r="B2417" t="str">
            <v>CPL</v>
          </cell>
        </row>
        <row r="2418">
          <cell r="A2418" t="str">
            <v>437451134</v>
          </cell>
          <cell r="B2418" t="str">
            <v>SVC</v>
          </cell>
        </row>
        <row r="2419">
          <cell r="A2419" t="str">
            <v>437788763</v>
          </cell>
          <cell r="B2419" t="str">
            <v>SVC</v>
          </cell>
        </row>
        <row r="2420">
          <cell r="A2420" t="str">
            <v>438212044</v>
          </cell>
          <cell r="B2420" t="str">
            <v>CPL</v>
          </cell>
        </row>
        <row r="2421">
          <cell r="A2421" t="str">
            <v>438561384</v>
          </cell>
          <cell r="B2421" t="str">
            <v>SVC</v>
          </cell>
        </row>
        <row r="2422">
          <cell r="A2422" t="str">
            <v>438598320</v>
          </cell>
          <cell r="B2422" t="str">
            <v>CPL</v>
          </cell>
        </row>
        <row r="2423">
          <cell r="A2423" t="str">
            <v>438684394</v>
          </cell>
          <cell r="B2423" t="str">
            <v>SVC</v>
          </cell>
        </row>
        <row r="2424">
          <cell r="A2424" t="str">
            <v>438945995</v>
          </cell>
          <cell r="B2424" t="str">
            <v>SVC</v>
          </cell>
        </row>
        <row r="2425">
          <cell r="A2425" t="str">
            <v>438962076</v>
          </cell>
          <cell r="B2425" t="str">
            <v>SVC</v>
          </cell>
        </row>
        <row r="2426">
          <cell r="A2426" t="str">
            <v>439049203</v>
          </cell>
          <cell r="B2426" t="str">
            <v>SVC</v>
          </cell>
        </row>
        <row r="2427">
          <cell r="A2427" t="str">
            <v>439155962</v>
          </cell>
          <cell r="B2427" t="str">
            <v>CPL</v>
          </cell>
        </row>
        <row r="2428">
          <cell r="A2428" t="str">
            <v>439607839</v>
          </cell>
          <cell r="B2428" t="str">
            <v>CPL</v>
          </cell>
        </row>
        <row r="2429">
          <cell r="A2429" t="str">
            <v>442944313</v>
          </cell>
          <cell r="B2429" t="str">
            <v>CPL</v>
          </cell>
        </row>
        <row r="2430">
          <cell r="A2430" t="str">
            <v>443566869</v>
          </cell>
          <cell r="B2430" t="str">
            <v>CPL</v>
          </cell>
        </row>
        <row r="2431">
          <cell r="A2431" t="str">
            <v>444624236</v>
          </cell>
          <cell r="B2431" t="str">
            <v>SVC</v>
          </cell>
        </row>
        <row r="2432">
          <cell r="A2432" t="str">
            <v>448544264</v>
          </cell>
          <cell r="B2432" t="str">
            <v>SVC</v>
          </cell>
        </row>
        <row r="2433">
          <cell r="A2433" t="str">
            <v>450821357</v>
          </cell>
          <cell r="B2433" t="str">
            <v>SVC</v>
          </cell>
        </row>
        <row r="2434">
          <cell r="A2434" t="str">
            <v>451399314</v>
          </cell>
          <cell r="B2434" t="str">
            <v>CPL</v>
          </cell>
        </row>
        <row r="2435">
          <cell r="A2435" t="str">
            <v>452331048</v>
          </cell>
          <cell r="B2435" t="str">
            <v>CPL</v>
          </cell>
        </row>
        <row r="2436">
          <cell r="A2436" t="str">
            <v>452822532</v>
          </cell>
          <cell r="B2436" t="str">
            <v>SVC</v>
          </cell>
        </row>
        <row r="2437">
          <cell r="A2437" t="str">
            <v>453927962</v>
          </cell>
          <cell r="B2437" t="str">
            <v>SVC</v>
          </cell>
        </row>
        <row r="2438">
          <cell r="A2438" t="str">
            <v>455213770</v>
          </cell>
          <cell r="B2438" t="str">
            <v>CPL</v>
          </cell>
        </row>
        <row r="2439">
          <cell r="A2439" t="str">
            <v>455310542</v>
          </cell>
          <cell r="B2439" t="str">
            <v>CPL</v>
          </cell>
        </row>
        <row r="2440">
          <cell r="A2440" t="str">
            <v>455378455</v>
          </cell>
          <cell r="B2440" t="str">
            <v>CPL</v>
          </cell>
        </row>
        <row r="2441">
          <cell r="A2441" t="str">
            <v>455491633</v>
          </cell>
          <cell r="B2441" t="str">
            <v>SVC</v>
          </cell>
        </row>
        <row r="2442">
          <cell r="A2442" t="str">
            <v>456154081</v>
          </cell>
          <cell r="B2442" t="str">
            <v>SVC</v>
          </cell>
        </row>
        <row r="2443">
          <cell r="A2443" t="str">
            <v>456312849</v>
          </cell>
          <cell r="B2443" t="str">
            <v>CPL</v>
          </cell>
        </row>
        <row r="2444">
          <cell r="A2444" t="str">
            <v>456358610</v>
          </cell>
          <cell r="B2444" t="str">
            <v>CPL</v>
          </cell>
        </row>
        <row r="2445">
          <cell r="A2445" t="str">
            <v>457592481</v>
          </cell>
          <cell r="B2445" t="str">
            <v>CPL</v>
          </cell>
        </row>
        <row r="2446">
          <cell r="A2446" t="str">
            <v>458578457</v>
          </cell>
          <cell r="B2446" t="str">
            <v>SVC</v>
          </cell>
        </row>
        <row r="2447">
          <cell r="A2447" t="str">
            <v>459833882</v>
          </cell>
          <cell r="B2447" t="str">
            <v>CPL</v>
          </cell>
        </row>
        <row r="2448">
          <cell r="A2448" t="str">
            <v>459846256</v>
          </cell>
          <cell r="B2448" t="str">
            <v>CPL</v>
          </cell>
        </row>
        <row r="2449">
          <cell r="A2449" t="str">
            <v>460254041</v>
          </cell>
          <cell r="B2449" t="str">
            <v>CPL</v>
          </cell>
        </row>
        <row r="2450">
          <cell r="A2450" t="str">
            <v>460399864</v>
          </cell>
          <cell r="B2450" t="str">
            <v>SVC</v>
          </cell>
        </row>
        <row r="2451">
          <cell r="A2451" t="str">
            <v>462275532</v>
          </cell>
          <cell r="B2451" t="str">
            <v>CPL</v>
          </cell>
        </row>
        <row r="2452">
          <cell r="A2452" t="str">
            <v>462457843</v>
          </cell>
          <cell r="B2452" t="str">
            <v>CPL</v>
          </cell>
        </row>
        <row r="2453">
          <cell r="A2453" t="str">
            <v>462558349</v>
          </cell>
          <cell r="B2453" t="str">
            <v>SVC</v>
          </cell>
        </row>
        <row r="2454">
          <cell r="A2454" t="str">
            <v>462597208</v>
          </cell>
          <cell r="B2454" t="str">
            <v>CPL</v>
          </cell>
        </row>
        <row r="2455">
          <cell r="A2455" t="str">
            <v>463792382</v>
          </cell>
          <cell r="B2455" t="str">
            <v>CPL</v>
          </cell>
        </row>
        <row r="2456">
          <cell r="A2456" t="str">
            <v>463826033</v>
          </cell>
          <cell r="B2456" t="str">
            <v>CPL</v>
          </cell>
        </row>
        <row r="2457">
          <cell r="A2457" t="str">
            <v>464691411</v>
          </cell>
          <cell r="B2457" t="str">
            <v>SVC</v>
          </cell>
        </row>
        <row r="2458">
          <cell r="A2458" t="str">
            <v>465726485</v>
          </cell>
          <cell r="B2458" t="str">
            <v>CPL</v>
          </cell>
        </row>
        <row r="2459">
          <cell r="A2459" t="str">
            <v>466824463</v>
          </cell>
          <cell r="B2459" t="str">
            <v>CPL</v>
          </cell>
        </row>
        <row r="2460">
          <cell r="A2460" t="str">
            <v>467519645</v>
          </cell>
          <cell r="B2460" t="str">
            <v>SVC</v>
          </cell>
        </row>
        <row r="2461">
          <cell r="A2461" t="str">
            <v>467683767</v>
          </cell>
          <cell r="B2461" t="str">
            <v>CPL</v>
          </cell>
        </row>
        <row r="2462">
          <cell r="A2462" t="str">
            <v>467727435</v>
          </cell>
          <cell r="B2462" t="str">
            <v>SVC</v>
          </cell>
        </row>
        <row r="2463">
          <cell r="A2463" t="str">
            <v>470662281</v>
          </cell>
          <cell r="B2463" t="str">
            <v>CPL</v>
          </cell>
        </row>
        <row r="2464">
          <cell r="A2464" t="str">
            <v>471705002</v>
          </cell>
          <cell r="B2464" t="str">
            <v>CPL</v>
          </cell>
        </row>
        <row r="2465">
          <cell r="A2465" t="str">
            <v>475703052</v>
          </cell>
          <cell r="B2465" t="str">
            <v>CPL</v>
          </cell>
        </row>
        <row r="2466">
          <cell r="A2466" t="str">
            <v>475902242</v>
          </cell>
          <cell r="B2466" t="str">
            <v>SVC</v>
          </cell>
        </row>
        <row r="2467">
          <cell r="A2467" t="str">
            <v>476620748</v>
          </cell>
          <cell r="B2467" t="str">
            <v>CPL</v>
          </cell>
        </row>
        <row r="2468">
          <cell r="A2468" t="str">
            <v>476621098</v>
          </cell>
          <cell r="B2468" t="str">
            <v>SVC</v>
          </cell>
        </row>
        <row r="2469">
          <cell r="A2469" t="str">
            <v>476707913</v>
          </cell>
          <cell r="B2469" t="str">
            <v>CPL</v>
          </cell>
        </row>
        <row r="2470">
          <cell r="A2470" t="str">
            <v>476820047</v>
          </cell>
          <cell r="B2470" t="str">
            <v>SVC</v>
          </cell>
        </row>
        <row r="2471">
          <cell r="A2471" t="str">
            <v>478943955</v>
          </cell>
          <cell r="B2471" t="str">
            <v>SVC</v>
          </cell>
        </row>
        <row r="2472">
          <cell r="A2472" t="str">
            <v>479272524</v>
          </cell>
          <cell r="B2472" t="str">
            <v>CPL</v>
          </cell>
        </row>
        <row r="2473">
          <cell r="A2473" t="str">
            <v>479583868</v>
          </cell>
          <cell r="B2473" t="str">
            <v>SVC</v>
          </cell>
        </row>
        <row r="2474">
          <cell r="A2474" t="str">
            <v>479785219</v>
          </cell>
          <cell r="B2474" t="str">
            <v>CPL</v>
          </cell>
        </row>
        <row r="2475">
          <cell r="A2475" t="str">
            <v>479786670</v>
          </cell>
          <cell r="B2475" t="str">
            <v>CPL</v>
          </cell>
        </row>
        <row r="2476">
          <cell r="A2476" t="str">
            <v>480980880</v>
          </cell>
          <cell r="B2476" t="str">
            <v>SVC</v>
          </cell>
        </row>
        <row r="2477">
          <cell r="A2477" t="str">
            <v>481704764</v>
          </cell>
          <cell r="B2477" t="str">
            <v>SVC</v>
          </cell>
        </row>
        <row r="2478">
          <cell r="A2478" t="str">
            <v>483742099</v>
          </cell>
          <cell r="B2478" t="str">
            <v>CPL</v>
          </cell>
        </row>
        <row r="2479">
          <cell r="A2479" t="str">
            <v>484601517</v>
          </cell>
          <cell r="B2479" t="str">
            <v>CPL</v>
          </cell>
        </row>
        <row r="2480">
          <cell r="A2480" t="str">
            <v>485724552</v>
          </cell>
          <cell r="B2480" t="str">
            <v>SVC</v>
          </cell>
        </row>
        <row r="2481">
          <cell r="A2481" t="str">
            <v>485827572</v>
          </cell>
          <cell r="B2481" t="str">
            <v>SVC</v>
          </cell>
        </row>
        <row r="2482">
          <cell r="A2482" t="str">
            <v>486789514</v>
          </cell>
          <cell r="B2482" t="str">
            <v>CPL</v>
          </cell>
        </row>
        <row r="2483">
          <cell r="A2483" t="str">
            <v>490347269</v>
          </cell>
          <cell r="B2483" t="str">
            <v>SVC</v>
          </cell>
        </row>
        <row r="2484">
          <cell r="A2484" t="str">
            <v>490781053</v>
          </cell>
          <cell r="B2484" t="str">
            <v>CPL</v>
          </cell>
        </row>
        <row r="2485">
          <cell r="A2485" t="str">
            <v>491444745</v>
          </cell>
          <cell r="B2485" t="str">
            <v>SVC</v>
          </cell>
        </row>
        <row r="2486">
          <cell r="A2486" t="str">
            <v>492467616</v>
          </cell>
          <cell r="B2486" t="str">
            <v>SVC</v>
          </cell>
        </row>
        <row r="2487">
          <cell r="A2487" t="str">
            <v>492845124</v>
          </cell>
          <cell r="B2487" t="str">
            <v>CPL</v>
          </cell>
        </row>
        <row r="2488">
          <cell r="A2488" t="str">
            <v>494507756</v>
          </cell>
          <cell r="B2488" t="str">
            <v>CPL</v>
          </cell>
        </row>
        <row r="2489">
          <cell r="A2489" t="str">
            <v>494569482</v>
          </cell>
          <cell r="B2489" t="str">
            <v>SVC</v>
          </cell>
        </row>
        <row r="2490">
          <cell r="A2490" t="str">
            <v>494920714</v>
          </cell>
          <cell r="B2490" t="str">
            <v>CPL</v>
          </cell>
        </row>
        <row r="2491">
          <cell r="A2491" t="str">
            <v>496560174</v>
          </cell>
          <cell r="B2491" t="str">
            <v>SVC</v>
          </cell>
        </row>
        <row r="2492">
          <cell r="A2492" t="str">
            <v>496622695</v>
          </cell>
          <cell r="B2492" t="str">
            <v>SVC</v>
          </cell>
        </row>
        <row r="2493">
          <cell r="A2493" t="str">
            <v>496642823</v>
          </cell>
          <cell r="B2493" t="str">
            <v>SVC</v>
          </cell>
        </row>
        <row r="2494">
          <cell r="A2494" t="str">
            <v>497767182</v>
          </cell>
          <cell r="B2494" t="str">
            <v>CPL</v>
          </cell>
        </row>
        <row r="2495">
          <cell r="A2495" t="str">
            <v>498114249</v>
          </cell>
          <cell r="B2495" t="str">
            <v>SVC</v>
          </cell>
        </row>
        <row r="2496">
          <cell r="A2496" t="str">
            <v>499704942</v>
          </cell>
          <cell r="B2496" t="str">
            <v>SVC</v>
          </cell>
        </row>
        <row r="2497">
          <cell r="A2497" t="str">
            <v>499863206</v>
          </cell>
          <cell r="B2497" t="str">
            <v>CPL</v>
          </cell>
        </row>
        <row r="2498">
          <cell r="A2498" t="str">
            <v>500645433</v>
          </cell>
          <cell r="B2498" t="str">
            <v>SVC</v>
          </cell>
        </row>
        <row r="2499">
          <cell r="A2499" t="str">
            <v>501569764</v>
          </cell>
          <cell r="B2499" t="str">
            <v>CPL</v>
          </cell>
        </row>
        <row r="2500">
          <cell r="A2500" t="str">
            <v>501603614</v>
          </cell>
          <cell r="B2500" t="str">
            <v>SVC</v>
          </cell>
        </row>
        <row r="2501">
          <cell r="A2501" t="str">
            <v>501947928</v>
          </cell>
          <cell r="B2501" t="str">
            <v>SVC</v>
          </cell>
        </row>
        <row r="2502">
          <cell r="A2502" t="str">
            <v>502680374</v>
          </cell>
          <cell r="B2502" t="str">
            <v>SVC</v>
          </cell>
        </row>
        <row r="2503">
          <cell r="A2503" t="str">
            <v>503547814</v>
          </cell>
          <cell r="B2503" t="str">
            <v>CPL</v>
          </cell>
        </row>
        <row r="2504">
          <cell r="A2504" t="str">
            <v>503741300</v>
          </cell>
          <cell r="B2504" t="str">
            <v>CPL</v>
          </cell>
        </row>
        <row r="2505">
          <cell r="A2505" t="str">
            <v>505023477</v>
          </cell>
          <cell r="B2505" t="str">
            <v>CPL</v>
          </cell>
        </row>
        <row r="2506">
          <cell r="A2506" t="str">
            <v>506049090</v>
          </cell>
          <cell r="B2506" t="str">
            <v>SVC</v>
          </cell>
        </row>
        <row r="2507">
          <cell r="A2507" t="str">
            <v>506087370</v>
          </cell>
          <cell r="B2507" t="str">
            <v>SVC</v>
          </cell>
        </row>
        <row r="2508">
          <cell r="A2508" t="str">
            <v>506747876</v>
          </cell>
          <cell r="B2508" t="str">
            <v>SVC</v>
          </cell>
        </row>
        <row r="2509">
          <cell r="A2509" t="str">
            <v>509620889</v>
          </cell>
          <cell r="B2509" t="str">
            <v>CPL</v>
          </cell>
        </row>
        <row r="2510">
          <cell r="A2510" t="str">
            <v>510605593</v>
          </cell>
          <cell r="B2510" t="str">
            <v>SVC</v>
          </cell>
        </row>
        <row r="2511">
          <cell r="A2511" t="str">
            <v>510666265</v>
          </cell>
          <cell r="B2511" t="str">
            <v>SVC</v>
          </cell>
        </row>
        <row r="2512">
          <cell r="A2512" t="str">
            <v>511380061</v>
          </cell>
          <cell r="B2512" t="str">
            <v>SVC</v>
          </cell>
        </row>
        <row r="2513">
          <cell r="A2513" t="str">
            <v>514583825</v>
          </cell>
          <cell r="B2513" t="str">
            <v>SVC</v>
          </cell>
        </row>
        <row r="2514">
          <cell r="A2514" t="str">
            <v>514803019</v>
          </cell>
          <cell r="B2514" t="str">
            <v>SVC</v>
          </cell>
        </row>
        <row r="2515">
          <cell r="A2515" t="str">
            <v>516765301</v>
          </cell>
          <cell r="B2515" t="str">
            <v>SVC</v>
          </cell>
        </row>
        <row r="2516">
          <cell r="A2516" t="str">
            <v>519569782</v>
          </cell>
          <cell r="B2516" t="str">
            <v>CPL</v>
          </cell>
        </row>
        <row r="2517">
          <cell r="A2517" t="str">
            <v>519782414</v>
          </cell>
          <cell r="B2517" t="str">
            <v>SVC</v>
          </cell>
        </row>
        <row r="2518">
          <cell r="A2518" t="str">
            <v>519929314</v>
          </cell>
          <cell r="B2518" t="str">
            <v>SVC</v>
          </cell>
        </row>
        <row r="2519">
          <cell r="A2519" t="str">
            <v>521065167</v>
          </cell>
          <cell r="B2519" t="str">
            <v>SVC</v>
          </cell>
        </row>
        <row r="2520">
          <cell r="A2520" t="str">
            <v>522275696</v>
          </cell>
          <cell r="B2520" t="str">
            <v>CPL</v>
          </cell>
        </row>
        <row r="2521">
          <cell r="A2521" t="str">
            <v>522682756</v>
          </cell>
          <cell r="B2521" t="str">
            <v>SVC</v>
          </cell>
        </row>
        <row r="2522">
          <cell r="A2522" t="str">
            <v>523195237</v>
          </cell>
          <cell r="B2522" t="str">
            <v>SVC</v>
          </cell>
        </row>
        <row r="2523">
          <cell r="A2523" t="str">
            <v>523538858</v>
          </cell>
          <cell r="B2523" t="str">
            <v>SVC</v>
          </cell>
        </row>
        <row r="2524">
          <cell r="A2524" t="str">
            <v>523660327</v>
          </cell>
          <cell r="B2524" t="str">
            <v>CPL</v>
          </cell>
        </row>
        <row r="2525">
          <cell r="A2525" t="str">
            <v>524069667</v>
          </cell>
          <cell r="B2525" t="str">
            <v>SVC</v>
          </cell>
        </row>
        <row r="2526">
          <cell r="A2526" t="str">
            <v>524218371</v>
          </cell>
          <cell r="B2526" t="str">
            <v>CPL</v>
          </cell>
        </row>
        <row r="2527">
          <cell r="A2527" t="str">
            <v>525211634</v>
          </cell>
          <cell r="B2527" t="str">
            <v>CPL</v>
          </cell>
        </row>
        <row r="2528">
          <cell r="A2528" t="str">
            <v>525338134</v>
          </cell>
          <cell r="B2528" t="str">
            <v>CPL</v>
          </cell>
        </row>
        <row r="2529">
          <cell r="A2529" t="str">
            <v>526726162</v>
          </cell>
          <cell r="B2529" t="str">
            <v>SVC</v>
          </cell>
        </row>
        <row r="2530">
          <cell r="A2530" t="str">
            <v>528117628</v>
          </cell>
          <cell r="B2530" t="str">
            <v>SVC</v>
          </cell>
        </row>
        <row r="2531">
          <cell r="A2531" t="str">
            <v>529114037</v>
          </cell>
          <cell r="B2531" t="str">
            <v>CPL</v>
          </cell>
        </row>
        <row r="2532">
          <cell r="A2532" t="str">
            <v>529434493</v>
          </cell>
          <cell r="B2532" t="str">
            <v>CPL</v>
          </cell>
        </row>
        <row r="2533">
          <cell r="A2533" t="str">
            <v>529475827</v>
          </cell>
          <cell r="B2533" t="str">
            <v>CPL</v>
          </cell>
        </row>
        <row r="2534">
          <cell r="A2534" t="str">
            <v>529553412</v>
          </cell>
          <cell r="B2534" t="str">
            <v>CPL</v>
          </cell>
        </row>
        <row r="2535">
          <cell r="A2535" t="str">
            <v>530808151</v>
          </cell>
          <cell r="B2535" t="str">
            <v>SVC</v>
          </cell>
        </row>
        <row r="2536">
          <cell r="A2536" t="str">
            <v>532745390</v>
          </cell>
          <cell r="B2536" t="str">
            <v>SVC</v>
          </cell>
        </row>
        <row r="2537">
          <cell r="A2537" t="str">
            <v>533727975</v>
          </cell>
          <cell r="B2537" t="str">
            <v>SVC</v>
          </cell>
        </row>
        <row r="2538">
          <cell r="A2538" t="str">
            <v>537565386</v>
          </cell>
          <cell r="B2538" t="str">
            <v>SVC</v>
          </cell>
        </row>
        <row r="2539">
          <cell r="A2539" t="str">
            <v>538700461</v>
          </cell>
          <cell r="B2539" t="str">
            <v>SVC</v>
          </cell>
        </row>
        <row r="2540">
          <cell r="A2540" t="str">
            <v>541503571</v>
          </cell>
          <cell r="B2540" t="str">
            <v>CPL</v>
          </cell>
        </row>
        <row r="2541">
          <cell r="A2541" t="str">
            <v>541762446</v>
          </cell>
          <cell r="B2541" t="str">
            <v>SVC</v>
          </cell>
        </row>
        <row r="2542">
          <cell r="A2542" t="str">
            <v>545066822</v>
          </cell>
          <cell r="B2542" t="str">
            <v>SVC</v>
          </cell>
        </row>
        <row r="2543">
          <cell r="A2543" t="str">
            <v>546916025</v>
          </cell>
          <cell r="B2543" t="str">
            <v>SVC</v>
          </cell>
        </row>
        <row r="2544">
          <cell r="A2544" t="str">
            <v>547416916</v>
          </cell>
          <cell r="B2544" t="str">
            <v>CPL</v>
          </cell>
        </row>
        <row r="2545">
          <cell r="A2545" t="str">
            <v>547553195</v>
          </cell>
          <cell r="B2545" t="str">
            <v>CPL</v>
          </cell>
        </row>
        <row r="2546">
          <cell r="A2546" t="str">
            <v>547556239</v>
          </cell>
          <cell r="B2546" t="str">
            <v>SVC</v>
          </cell>
        </row>
        <row r="2547">
          <cell r="A2547" t="str">
            <v>548778657</v>
          </cell>
          <cell r="B2547" t="str">
            <v>CPL</v>
          </cell>
        </row>
        <row r="2548">
          <cell r="A2548" t="str">
            <v>548848071</v>
          </cell>
          <cell r="B2548" t="str">
            <v>CPL</v>
          </cell>
        </row>
        <row r="2549">
          <cell r="A2549" t="str">
            <v>549337775</v>
          </cell>
          <cell r="B2549" t="str">
            <v>SVC</v>
          </cell>
        </row>
        <row r="2550">
          <cell r="A2550" t="str">
            <v>550663665</v>
          </cell>
          <cell r="B2550" t="str">
            <v>CPL</v>
          </cell>
        </row>
        <row r="2551">
          <cell r="A2551" t="str">
            <v>550803442</v>
          </cell>
          <cell r="B2551" t="str">
            <v>SVC</v>
          </cell>
        </row>
        <row r="2552">
          <cell r="A2552" t="str">
            <v>553313158</v>
          </cell>
          <cell r="B2552" t="str">
            <v>SVC</v>
          </cell>
        </row>
        <row r="2553">
          <cell r="A2553" t="str">
            <v>553787103</v>
          </cell>
          <cell r="B2553" t="str">
            <v>SVC</v>
          </cell>
        </row>
        <row r="2554">
          <cell r="A2554" t="str">
            <v>554171777</v>
          </cell>
          <cell r="B2554" t="str">
            <v>CPL</v>
          </cell>
        </row>
        <row r="2555">
          <cell r="A2555" t="str">
            <v>554332211</v>
          </cell>
          <cell r="B2555" t="str">
            <v>CPL</v>
          </cell>
        </row>
        <row r="2556">
          <cell r="A2556" t="str">
            <v>554787007</v>
          </cell>
          <cell r="B2556" t="str">
            <v>CPL</v>
          </cell>
        </row>
        <row r="2557">
          <cell r="A2557" t="str">
            <v>558621532</v>
          </cell>
          <cell r="B2557" t="str">
            <v>CPL</v>
          </cell>
        </row>
        <row r="2558">
          <cell r="A2558" t="str">
            <v>558748530</v>
          </cell>
          <cell r="B2558" t="str">
            <v>CPL</v>
          </cell>
        </row>
        <row r="2559">
          <cell r="A2559" t="str">
            <v>559761333</v>
          </cell>
          <cell r="B2559" t="str">
            <v>SVC</v>
          </cell>
        </row>
        <row r="2560">
          <cell r="A2560" t="str">
            <v>560977736</v>
          </cell>
          <cell r="B2560" t="str">
            <v>CPL</v>
          </cell>
        </row>
        <row r="2561">
          <cell r="A2561" t="str">
            <v>561435594</v>
          </cell>
          <cell r="B2561" t="str">
            <v>SVC</v>
          </cell>
        </row>
        <row r="2562">
          <cell r="A2562" t="str">
            <v>562028842</v>
          </cell>
          <cell r="B2562" t="str">
            <v>CPL</v>
          </cell>
        </row>
        <row r="2563">
          <cell r="A2563" t="str">
            <v>562517671</v>
          </cell>
          <cell r="B2563" t="str">
            <v>CPL</v>
          </cell>
        </row>
        <row r="2564">
          <cell r="A2564" t="str">
            <v>563178812</v>
          </cell>
          <cell r="B2564" t="str">
            <v>CPL</v>
          </cell>
        </row>
        <row r="2565">
          <cell r="A2565" t="str">
            <v>566253323</v>
          </cell>
          <cell r="B2565" t="str">
            <v>CPL</v>
          </cell>
        </row>
        <row r="2566">
          <cell r="A2566" t="str">
            <v>567513791</v>
          </cell>
          <cell r="B2566" t="str">
            <v>SVC</v>
          </cell>
        </row>
        <row r="2567">
          <cell r="A2567" t="str">
            <v>568585158</v>
          </cell>
          <cell r="B2567" t="str">
            <v>CPL</v>
          </cell>
        </row>
        <row r="2568">
          <cell r="A2568" t="str">
            <v>568796264</v>
          </cell>
          <cell r="B2568" t="str">
            <v>SVC</v>
          </cell>
        </row>
        <row r="2569">
          <cell r="A2569" t="str">
            <v>568901524</v>
          </cell>
          <cell r="B2569" t="str">
            <v>SVC</v>
          </cell>
        </row>
        <row r="2570">
          <cell r="A2570" t="str">
            <v>568982924</v>
          </cell>
          <cell r="B2570" t="str">
            <v>SVC</v>
          </cell>
        </row>
        <row r="2571">
          <cell r="A2571" t="str">
            <v>569430631</v>
          </cell>
          <cell r="B2571" t="str">
            <v>SVC</v>
          </cell>
        </row>
        <row r="2572">
          <cell r="A2572" t="str">
            <v>569436763</v>
          </cell>
          <cell r="B2572" t="str">
            <v>SVC</v>
          </cell>
        </row>
        <row r="2573">
          <cell r="A2573" t="str">
            <v>569523674</v>
          </cell>
          <cell r="B2573" t="str">
            <v>SVC</v>
          </cell>
        </row>
        <row r="2574">
          <cell r="A2574" t="str">
            <v>569537384</v>
          </cell>
          <cell r="B2574" t="str">
            <v>CPL</v>
          </cell>
        </row>
        <row r="2575">
          <cell r="A2575" t="str">
            <v>570119714</v>
          </cell>
          <cell r="B2575" t="str">
            <v>CPL</v>
          </cell>
        </row>
        <row r="2576">
          <cell r="A2576" t="str">
            <v>571505458</v>
          </cell>
          <cell r="B2576" t="str">
            <v>CPL</v>
          </cell>
        </row>
        <row r="2577">
          <cell r="A2577" t="str">
            <v>572313017</v>
          </cell>
          <cell r="B2577" t="str">
            <v>SVC</v>
          </cell>
        </row>
        <row r="2578">
          <cell r="A2578" t="str">
            <v>572316225</v>
          </cell>
          <cell r="B2578" t="str">
            <v>SVC</v>
          </cell>
        </row>
        <row r="2579">
          <cell r="A2579" t="str">
            <v>572841311</v>
          </cell>
          <cell r="B2579" t="str">
            <v>CPL</v>
          </cell>
        </row>
        <row r="2580">
          <cell r="A2580" t="str">
            <v>574269931</v>
          </cell>
          <cell r="B2580" t="str">
            <v>SVC</v>
          </cell>
        </row>
        <row r="2581">
          <cell r="A2581" t="str">
            <v>574529757</v>
          </cell>
          <cell r="B2581" t="str">
            <v>SVC</v>
          </cell>
        </row>
        <row r="2582">
          <cell r="A2582" t="str">
            <v>575352226</v>
          </cell>
          <cell r="B2582" t="str">
            <v>SVC</v>
          </cell>
        </row>
        <row r="2583">
          <cell r="A2583" t="str">
            <v>575581292</v>
          </cell>
          <cell r="B2583" t="str">
            <v>SVC</v>
          </cell>
        </row>
        <row r="2584">
          <cell r="A2584" t="str">
            <v>575681306</v>
          </cell>
          <cell r="B2584" t="str">
            <v>SVC</v>
          </cell>
        </row>
        <row r="2585">
          <cell r="A2585" t="str">
            <v>575965664</v>
          </cell>
          <cell r="B2585" t="str">
            <v>SVC</v>
          </cell>
        </row>
        <row r="2586">
          <cell r="A2586" t="str">
            <v>576741133</v>
          </cell>
          <cell r="B2586" t="str">
            <v>CPL</v>
          </cell>
        </row>
        <row r="2587">
          <cell r="A2587" t="str">
            <v>577644048</v>
          </cell>
          <cell r="B2587" t="str">
            <v>CPL</v>
          </cell>
        </row>
        <row r="2588">
          <cell r="A2588" t="str">
            <v>577902471</v>
          </cell>
          <cell r="B2588" t="str">
            <v>SVC</v>
          </cell>
        </row>
        <row r="2589">
          <cell r="A2589" t="str">
            <v>578066605</v>
          </cell>
          <cell r="B2589" t="str">
            <v>SVC</v>
          </cell>
        </row>
        <row r="2590">
          <cell r="A2590" t="str">
            <v>578642768</v>
          </cell>
          <cell r="B2590" t="str">
            <v>CPL</v>
          </cell>
        </row>
        <row r="2591">
          <cell r="A2591" t="str">
            <v>578665416</v>
          </cell>
          <cell r="B2591" t="str">
            <v>SVC</v>
          </cell>
        </row>
        <row r="2592">
          <cell r="A2592" t="str">
            <v>578824834</v>
          </cell>
          <cell r="B2592" t="str">
            <v>CPL</v>
          </cell>
        </row>
        <row r="2593">
          <cell r="A2593" t="str">
            <v>579746238</v>
          </cell>
          <cell r="B2593" t="str">
            <v>CPL</v>
          </cell>
        </row>
        <row r="2594">
          <cell r="A2594" t="str">
            <v>579761150</v>
          </cell>
          <cell r="B2594" t="str">
            <v>CPL</v>
          </cell>
        </row>
        <row r="2595">
          <cell r="A2595" t="str">
            <v>580806331</v>
          </cell>
          <cell r="B2595" t="str">
            <v>CPL</v>
          </cell>
        </row>
        <row r="2596">
          <cell r="A2596" t="str">
            <v>581495971</v>
          </cell>
          <cell r="B2596" t="str">
            <v>CPL</v>
          </cell>
        </row>
        <row r="2597">
          <cell r="A2597" t="str">
            <v>584356074</v>
          </cell>
          <cell r="B2597" t="str">
            <v>CPL</v>
          </cell>
        </row>
        <row r="2598">
          <cell r="A2598" t="str">
            <v>585064087</v>
          </cell>
          <cell r="B2598" t="str">
            <v>SVC</v>
          </cell>
        </row>
        <row r="2599">
          <cell r="A2599" t="str">
            <v>585084429</v>
          </cell>
          <cell r="B2599" t="str">
            <v>CPL</v>
          </cell>
        </row>
        <row r="2600">
          <cell r="A2600" t="str">
            <v>585219308</v>
          </cell>
          <cell r="B2600" t="str">
            <v>SVC</v>
          </cell>
        </row>
        <row r="2601">
          <cell r="A2601" t="str">
            <v>585542988</v>
          </cell>
          <cell r="B2601" t="str">
            <v>CPL</v>
          </cell>
        </row>
        <row r="2602">
          <cell r="A2602" t="str">
            <v>585557231</v>
          </cell>
          <cell r="B2602" t="str">
            <v>SVC</v>
          </cell>
        </row>
        <row r="2603">
          <cell r="A2603" t="str">
            <v>586666317</v>
          </cell>
          <cell r="B2603" t="str">
            <v>SVC</v>
          </cell>
        </row>
        <row r="2604">
          <cell r="A2604" t="str">
            <v>586706697</v>
          </cell>
          <cell r="B2604" t="str">
            <v>SVC</v>
          </cell>
        </row>
        <row r="2605">
          <cell r="A2605" t="str">
            <v>587272845</v>
          </cell>
          <cell r="B2605" t="str">
            <v>CPL</v>
          </cell>
        </row>
        <row r="2606">
          <cell r="A2606" t="str">
            <v>587330708</v>
          </cell>
          <cell r="B2606" t="str">
            <v>SVC</v>
          </cell>
        </row>
        <row r="2607">
          <cell r="A2607" t="str">
            <v>587333989</v>
          </cell>
          <cell r="B2607" t="str">
            <v>SVC</v>
          </cell>
        </row>
        <row r="2608">
          <cell r="A2608" t="str">
            <v>587375973</v>
          </cell>
          <cell r="B2608" t="str">
            <v>SVC</v>
          </cell>
        </row>
        <row r="2609">
          <cell r="A2609" t="str">
            <v>587667512</v>
          </cell>
          <cell r="B2609" t="str">
            <v>CPL</v>
          </cell>
        </row>
        <row r="2610">
          <cell r="A2610" t="str">
            <v>587901559</v>
          </cell>
          <cell r="B2610" t="str">
            <v>CPL</v>
          </cell>
        </row>
        <row r="2611">
          <cell r="A2611" t="str">
            <v>589052189</v>
          </cell>
          <cell r="B2611" t="str">
            <v>SVC</v>
          </cell>
        </row>
        <row r="2612">
          <cell r="A2612" t="str">
            <v>589180675</v>
          </cell>
          <cell r="B2612" t="str">
            <v>CPL</v>
          </cell>
        </row>
        <row r="2613">
          <cell r="A2613" t="str">
            <v>590074293</v>
          </cell>
          <cell r="B2613" t="str">
            <v>SVC</v>
          </cell>
        </row>
        <row r="2614">
          <cell r="A2614" t="str">
            <v>590085117</v>
          </cell>
          <cell r="B2614" t="str">
            <v>CPL</v>
          </cell>
        </row>
        <row r="2615">
          <cell r="A2615" t="str">
            <v>590140399</v>
          </cell>
          <cell r="B2615" t="str">
            <v>CPL</v>
          </cell>
        </row>
        <row r="2616">
          <cell r="A2616" t="str">
            <v>590166230</v>
          </cell>
          <cell r="B2616" t="str">
            <v>SVC</v>
          </cell>
        </row>
        <row r="2617">
          <cell r="A2617" t="str">
            <v>590685586</v>
          </cell>
          <cell r="B2617" t="str">
            <v>SVC</v>
          </cell>
        </row>
        <row r="2618">
          <cell r="A2618" t="str">
            <v>590860236</v>
          </cell>
          <cell r="B2618" t="str">
            <v>CPL</v>
          </cell>
        </row>
        <row r="2619">
          <cell r="A2619" t="str">
            <v>591122354</v>
          </cell>
          <cell r="B2619" t="str">
            <v>CPL</v>
          </cell>
        </row>
        <row r="2620">
          <cell r="A2620" t="str">
            <v>591385269</v>
          </cell>
          <cell r="B2620" t="str">
            <v>SVC</v>
          </cell>
        </row>
        <row r="2621">
          <cell r="A2621" t="str">
            <v>591775106</v>
          </cell>
          <cell r="B2621" t="str">
            <v>CPL</v>
          </cell>
        </row>
        <row r="2622">
          <cell r="A2622" t="str">
            <v>592241307</v>
          </cell>
          <cell r="B2622" t="str">
            <v>SVC</v>
          </cell>
        </row>
        <row r="2623">
          <cell r="A2623" t="str">
            <v>592584635</v>
          </cell>
          <cell r="B2623" t="str">
            <v>SVC</v>
          </cell>
        </row>
        <row r="2624">
          <cell r="A2624" t="str">
            <v>593823184</v>
          </cell>
          <cell r="B2624" t="str">
            <v>CPL</v>
          </cell>
        </row>
        <row r="2625">
          <cell r="A2625" t="str">
            <v>594186255</v>
          </cell>
          <cell r="B2625" t="str">
            <v>CPL</v>
          </cell>
        </row>
        <row r="2626">
          <cell r="A2626" t="str">
            <v>594287484</v>
          </cell>
          <cell r="B2626" t="str">
            <v>SVC</v>
          </cell>
        </row>
        <row r="2627">
          <cell r="A2627" t="str">
            <v>595283556</v>
          </cell>
          <cell r="B2627" t="str">
            <v>SVC</v>
          </cell>
        </row>
        <row r="2628">
          <cell r="A2628" t="str">
            <v>595288757</v>
          </cell>
          <cell r="B2628" t="str">
            <v>SVC</v>
          </cell>
        </row>
        <row r="2629">
          <cell r="A2629" t="str">
            <v>595358183</v>
          </cell>
          <cell r="B2629" t="str">
            <v>CPL</v>
          </cell>
        </row>
        <row r="2630">
          <cell r="A2630" t="str">
            <v>595366843</v>
          </cell>
          <cell r="B2630" t="str">
            <v>SVC</v>
          </cell>
        </row>
        <row r="2631">
          <cell r="A2631" t="str">
            <v>600206935</v>
          </cell>
          <cell r="B2631" t="str">
            <v>CPL</v>
          </cell>
        </row>
        <row r="2632">
          <cell r="A2632" t="str">
            <v>600820079</v>
          </cell>
          <cell r="B2632" t="str">
            <v>SVC</v>
          </cell>
        </row>
        <row r="2633">
          <cell r="A2633" t="str">
            <v>600918743</v>
          </cell>
          <cell r="B2633" t="str">
            <v>SVC</v>
          </cell>
        </row>
        <row r="2634">
          <cell r="A2634" t="str">
            <v>615244754</v>
          </cell>
          <cell r="B2634" t="str">
            <v>CPL</v>
          </cell>
        </row>
        <row r="2635">
          <cell r="A2635" t="str">
            <v>626828478</v>
          </cell>
          <cell r="B2635" t="str">
            <v>CPL</v>
          </cell>
        </row>
        <row r="2636">
          <cell r="A2636" t="str">
            <v>627206875</v>
          </cell>
          <cell r="B2636" t="str">
            <v>SVC</v>
          </cell>
        </row>
        <row r="2637">
          <cell r="A2637" t="str">
            <v>628480986</v>
          </cell>
          <cell r="B2637" t="str">
            <v>CPL</v>
          </cell>
        </row>
        <row r="2638">
          <cell r="A2638" t="str">
            <v>633582535</v>
          </cell>
          <cell r="B2638" t="str">
            <v>CPL</v>
          </cell>
        </row>
        <row r="2639">
          <cell r="A2639" t="str">
            <v>655031641</v>
          </cell>
          <cell r="B2639" t="str">
            <v>CPL</v>
          </cell>
        </row>
        <row r="2640">
          <cell r="A2640" t="str">
            <v>667126999</v>
          </cell>
          <cell r="B2640" t="str">
            <v>CPL</v>
          </cell>
        </row>
        <row r="2641">
          <cell r="A2641" t="str">
            <v>671037532</v>
          </cell>
          <cell r="B2641" t="str">
            <v>CPL</v>
          </cell>
        </row>
        <row r="2642">
          <cell r="A2642">
            <v>133604024</v>
          </cell>
          <cell r="B2642" t="str">
            <v>FPC</v>
          </cell>
        </row>
        <row r="2643">
          <cell r="A2643">
            <v>405660378</v>
          </cell>
          <cell r="B2643" t="str">
            <v>CPL</v>
          </cell>
        </row>
        <row r="2644">
          <cell r="A2644">
            <v>233760895</v>
          </cell>
          <cell r="B2644" t="str">
            <v>EFC</v>
          </cell>
        </row>
        <row r="2645">
          <cell r="A2645" t="str">
            <v>511500973</v>
          </cell>
          <cell r="B2645" t="str">
            <v>CPL</v>
          </cell>
        </row>
        <row r="2646">
          <cell r="A2646" t="str">
            <v>462782950</v>
          </cell>
          <cell r="B2646" t="str">
            <v>EFC</v>
          </cell>
        </row>
        <row r="2647">
          <cell r="A2647" t="str">
            <v>387449961</v>
          </cell>
          <cell r="B2647" t="str">
            <v>NCG</v>
          </cell>
        </row>
        <row r="2648">
          <cell r="A2648" t="str">
            <v>263374514</v>
          </cell>
          <cell r="B2648" t="str">
            <v>CPL</v>
          </cell>
        </row>
        <row r="2649">
          <cell r="A2649" t="str">
            <v>449434569</v>
          </cell>
          <cell r="B2649" t="str">
            <v>FPC</v>
          </cell>
        </row>
        <row r="2650">
          <cell r="A2650" t="str">
            <v>111467166</v>
          </cell>
          <cell r="B2650" t="str">
            <v>FPC</v>
          </cell>
        </row>
        <row r="2651">
          <cell r="A2651" t="str">
            <v>049428952</v>
          </cell>
          <cell r="B2651" t="str">
            <v>CPL</v>
          </cell>
        </row>
        <row r="2652">
          <cell r="A2652" t="str">
            <v>348327791</v>
          </cell>
          <cell r="B2652" t="str">
            <v>FPC</v>
          </cell>
        </row>
        <row r="2653">
          <cell r="A2653" t="str">
            <v>227174974</v>
          </cell>
          <cell r="B2653" t="str">
            <v>PVI</v>
          </cell>
        </row>
        <row r="2654">
          <cell r="A2654" t="str">
            <v>243023529</v>
          </cell>
          <cell r="B2654" t="str">
            <v>CPL</v>
          </cell>
        </row>
        <row r="2655">
          <cell r="A2655" t="str">
            <v>034581803</v>
          </cell>
          <cell r="B2655" t="str">
            <v>CPL</v>
          </cell>
        </row>
        <row r="2656">
          <cell r="A2656" t="str">
            <v>043382984</v>
          </cell>
          <cell r="B2656" t="str">
            <v>CPL</v>
          </cell>
        </row>
        <row r="2657">
          <cell r="A2657" t="str">
            <v>429868412</v>
          </cell>
          <cell r="B2657" t="str">
            <v>FPC</v>
          </cell>
        </row>
        <row r="2658">
          <cell r="A2658" t="str">
            <v>312423601</v>
          </cell>
          <cell r="B2658" t="str">
            <v>CPL</v>
          </cell>
        </row>
        <row r="2659">
          <cell r="A2659" t="str">
            <v>365800502</v>
          </cell>
          <cell r="B2659" t="str">
            <v>PTC</v>
          </cell>
        </row>
        <row r="2660">
          <cell r="A2660" t="str">
            <v>206445730</v>
          </cell>
          <cell r="B2660" t="str">
            <v>CPL</v>
          </cell>
        </row>
        <row r="2661">
          <cell r="A2661" t="str">
            <v>492663644</v>
          </cell>
          <cell r="B2661" t="str">
            <v>FPC</v>
          </cell>
        </row>
        <row r="2662">
          <cell r="A2662" t="str">
            <v>134362856</v>
          </cell>
          <cell r="B2662" t="str">
            <v>FPC</v>
          </cell>
        </row>
        <row r="2663">
          <cell r="A2663" t="str">
            <v>114521496</v>
          </cell>
          <cell r="B2663" t="str">
            <v>CPL</v>
          </cell>
        </row>
        <row r="2664">
          <cell r="A2664" t="str">
            <v>252399339</v>
          </cell>
          <cell r="B2664" t="str">
            <v>CPL</v>
          </cell>
        </row>
        <row r="2665">
          <cell r="A2665" t="str">
            <v>487564317</v>
          </cell>
          <cell r="B2665" t="str">
            <v>FPC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ADIT "/>
      <sheetName val="2002 Summary - FINAL"/>
      <sheetName val="2002 PESC YTD TB"/>
      <sheetName val="True-Up Journal Entry"/>
      <sheetName val="Recon of Tax Expense"/>
      <sheetName val="True-up Calculation"/>
      <sheetName val="FDIT Allocation - Not Used"/>
      <sheetName val="State Data Input"/>
      <sheetName val="Balance Sheet Reconciliation"/>
      <sheetName val="Federal Payable Analysis"/>
      <sheetName val="2002 ADIT Rollforward"/>
      <sheetName val="ADIT Rollforward (ALL)"/>
      <sheetName val="ADIT Rollforward 190"/>
      <sheetName val="ADIT Rollforward 282"/>
      <sheetName val="ADIT Rollforward 283"/>
      <sheetName val="CPL&amp;P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ADIT "/>
      <sheetName val="2002 Summary - FINAL"/>
      <sheetName val="2002 PESC YTD TB"/>
      <sheetName val="True-Up Journal Entry"/>
      <sheetName val="Recon of Tax Expense"/>
      <sheetName val="True-up Calculation"/>
      <sheetName val="FDIT Allocation - Not Used"/>
      <sheetName val="State Data Input"/>
      <sheetName val="Balance Sheet Reconciliation"/>
      <sheetName val="Federal Payable Analysis"/>
      <sheetName val="2002 ADIT Rollforward"/>
      <sheetName val="ADIT Rollforward (ALL)"/>
      <sheetName val="ADIT Rollforward 190"/>
      <sheetName val="ADIT Rollforward 282"/>
      <sheetName val="ADIT Rollforward 28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  <sheetName val="True-up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al Med"/>
      <sheetName val="ProVal Life"/>
      <sheetName val="Proval - Med Transfers"/>
      <sheetName val="Proval - Life Transfers"/>
      <sheetName val="Transfers - Medical"/>
      <sheetName val="Transfers - Life"/>
      <sheetName val="Market Value of Assets"/>
      <sheetName val="Market Related Value of Assets"/>
      <sheetName val="Allocate Assets - Medical"/>
      <sheetName val="Allocate Assets - Life"/>
      <sheetName val="Amort Medical"/>
      <sheetName val="Amort Life"/>
      <sheetName val="2010 Med Expense"/>
      <sheetName val="Budget - Medical - 2011"/>
      <sheetName val="Budget - Medical - 2012"/>
      <sheetName val="Budget - Medical - 2013"/>
      <sheetName val="Budget - Medical - 2014"/>
      <sheetName val="Budget - Medical - 2015"/>
      <sheetName val="2010 Life Expense"/>
      <sheetName val="Budget - Life - 2011"/>
      <sheetName val="Budget - Life - 2012"/>
      <sheetName val="Budget - Life - 2013"/>
      <sheetName val="Budget - Life - 2014"/>
      <sheetName val="Budget - Life - 2015"/>
      <sheetName val="Template for Budgets - Med"/>
      <sheetName val="Template for Budgets -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4">
          <cell r="B24">
            <v>100</v>
          </cell>
          <cell r="C24">
            <v>1324799</v>
          </cell>
          <cell r="D24">
            <v>11033175</v>
          </cell>
          <cell r="E24">
            <v>-6599299</v>
          </cell>
          <cell r="F24">
            <v>8924715</v>
          </cell>
          <cell r="G24">
            <v>-5049950</v>
          </cell>
          <cell r="H24">
            <v>246400</v>
          </cell>
          <cell r="I24">
            <v>9879840</v>
          </cell>
          <cell r="J24">
            <v>20679101</v>
          </cell>
          <cell r="K24">
            <v>90996458</v>
          </cell>
        </row>
        <row r="25">
          <cell r="B25">
            <v>110</v>
          </cell>
          <cell r="C25">
            <v>672493</v>
          </cell>
          <cell r="D25">
            <v>2008631</v>
          </cell>
          <cell r="E25">
            <v>-1320671</v>
          </cell>
          <cell r="F25">
            <v>1407426</v>
          </cell>
          <cell r="G25">
            <v>-1262485</v>
          </cell>
          <cell r="H25">
            <v>74215</v>
          </cell>
          <cell r="I25">
            <v>1579609</v>
          </cell>
          <cell r="J25">
            <v>2855505</v>
          </cell>
          <cell r="K25">
            <v>17581627</v>
          </cell>
        </row>
        <row r="26">
          <cell r="B26">
            <v>501</v>
          </cell>
          <cell r="C26">
            <v>17480</v>
          </cell>
          <cell r="D26">
            <v>8255</v>
          </cell>
          <cell r="E26">
            <v>39</v>
          </cell>
          <cell r="F26">
            <v>0</v>
          </cell>
          <cell r="G26">
            <v>0</v>
          </cell>
          <cell r="H26">
            <v>52</v>
          </cell>
          <cell r="I26">
            <v>25826</v>
          </cell>
          <cell r="J26">
            <v>983</v>
          </cell>
          <cell r="K26">
            <v>2</v>
          </cell>
        </row>
        <row r="27">
          <cell r="B27">
            <v>503</v>
          </cell>
          <cell r="C27">
            <v>407</v>
          </cell>
          <cell r="D27">
            <v>601</v>
          </cell>
          <cell r="E27">
            <v>0</v>
          </cell>
          <cell r="F27">
            <v>0</v>
          </cell>
          <cell r="G27">
            <v>0</v>
          </cell>
          <cell r="H27">
            <v>3</v>
          </cell>
          <cell r="I27">
            <v>1011</v>
          </cell>
          <cell r="J27">
            <v>0</v>
          </cell>
          <cell r="K27">
            <v>0</v>
          </cell>
        </row>
        <row r="28">
          <cell r="B28">
            <v>520</v>
          </cell>
          <cell r="C28">
            <v>8763</v>
          </cell>
          <cell r="D28">
            <v>3942</v>
          </cell>
          <cell r="E28">
            <v>20</v>
          </cell>
          <cell r="F28">
            <v>0</v>
          </cell>
          <cell r="G28">
            <v>0</v>
          </cell>
          <cell r="H28">
            <v>27</v>
          </cell>
          <cell r="I28">
            <v>12752</v>
          </cell>
          <cell r="J28">
            <v>516</v>
          </cell>
          <cell r="K28">
            <v>2</v>
          </cell>
        </row>
        <row r="29">
          <cell r="B29">
            <v>529</v>
          </cell>
          <cell r="C29">
            <v>305</v>
          </cell>
          <cell r="D29">
            <v>189</v>
          </cell>
          <cell r="E29">
            <v>0</v>
          </cell>
          <cell r="F29">
            <v>0</v>
          </cell>
          <cell r="G29">
            <v>0</v>
          </cell>
          <cell r="H29">
            <v>3</v>
          </cell>
          <cell r="I29">
            <v>497</v>
          </cell>
          <cell r="J29">
            <v>0</v>
          </cell>
          <cell r="K29">
            <v>0</v>
          </cell>
        </row>
        <row r="30">
          <cell r="B30">
            <v>600</v>
          </cell>
          <cell r="C30">
            <v>4933</v>
          </cell>
          <cell r="D30">
            <v>7136</v>
          </cell>
          <cell r="E30">
            <v>-3525</v>
          </cell>
          <cell r="F30">
            <v>4391</v>
          </cell>
          <cell r="G30">
            <v>-5526</v>
          </cell>
          <cell r="H30">
            <v>728</v>
          </cell>
          <cell r="I30">
            <v>8137</v>
          </cell>
          <cell r="J30">
            <v>17980</v>
          </cell>
          <cell r="K30">
            <v>52004</v>
          </cell>
        </row>
        <row r="31">
          <cell r="B31">
            <v>610</v>
          </cell>
          <cell r="C31">
            <v>0</v>
          </cell>
          <cell r="D31">
            <v>3542</v>
          </cell>
          <cell r="E31">
            <v>-12721</v>
          </cell>
          <cell r="F31">
            <v>14353</v>
          </cell>
          <cell r="G31">
            <v>-19390</v>
          </cell>
          <cell r="H31">
            <v>403</v>
          </cell>
          <cell r="I31">
            <v>-13813</v>
          </cell>
          <cell r="J31">
            <v>17029</v>
          </cell>
          <cell r="K31">
            <v>164210</v>
          </cell>
        </row>
        <row r="32">
          <cell r="B32">
            <v>999</v>
          </cell>
          <cell r="C32">
            <v>0</v>
          </cell>
          <cell r="D32">
            <v>182450</v>
          </cell>
          <cell r="E32">
            <v>-122775</v>
          </cell>
          <cell r="F32">
            <v>178212</v>
          </cell>
          <cell r="G32">
            <v>-199991</v>
          </cell>
          <cell r="H32">
            <v>26048</v>
          </cell>
          <cell r="I32">
            <v>63944</v>
          </cell>
          <cell r="J32">
            <v>629726</v>
          </cell>
          <cell r="K32">
            <v>1813023</v>
          </cell>
        </row>
        <row r="33">
          <cell r="B33" t="str">
            <v>Tot Med</v>
          </cell>
          <cell r="C33">
            <v>2029180</v>
          </cell>
          <cell r="D33">
            <v>13247921</v>
          </cell>
          <cell r="E33">
            <v>-8058932</v>
          </cell>
          <cell r="F33">
            <v>10529097</v>
          </cell>
          <cell r="G33">
            <v>-6537342</v>
          </cell>
          <cell r="H33">
            <v>347878</v>
          </cell>
          <cell r="I33">
            <v>11557803</v>
          </cell>
          <cell r="J33">
            <v>24200840</v>
          </cell>
          <cell r="K33">
            <v>110607327.1758755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6.10 &amp; 236.11"/>
      <sheetName val="ETR"/>
      <sheetName val="236.15 &amp; 236.16"/>
      <sheetName val="Provision"/>
      <sheetName val="FERC Other 236.10, 11, 15 &amp; 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 ANALYSIS"/>
      <sheetName val="184WA_OFFSET"/>
      <sheetName val="184YF_MASTER_LIFE_ACTV"/>
      <sheetName val="184YG_MASTER_MED_ACTV"/>
      <sheetName val="184YK_LIFE_ACTV"/>
      <sheetName val="184YH_HLTH_ACTV"/>
      <sheetName val="184YJ_H_L_RET"/>
      <sheetName val="184YN_SPSP"/>
      <sheetName val="184YU_FS112 H_L"/>
      <sheetName val="184YV_FS112_SC"/>
      <sheetName val="184YM_PENSIONS"/>
      <sheetName val="2283141_OPEB_RES_RETAIL"/>
      <sheetName val="2283142_OPEB_RES_WHSL"/>
      <sheetName val="2283143_FUND_OPEB_RES_WHSL"/>
      <sheetName val="2283150_PENSION_LIAB"/>
      <sheetName val="2283540_FAS 112_SAL_CONT"/>
      <sheetName val="2283550_FAS 112_LTD_H&amp;L"/>
      <sheetName val="2320171_AP SPSP"/>
    </sheetNames>
    <sheetDataSet>
      <sheetData sheetId="0">
        <row r="4">
          <cell r="A4" t="str">
            <v>PROGRESS ENERGY FLORIDA</v>
          </cell>
        </row>
        <row r="5">
          <cell r="A5" t="str">
            <v>LOADING RATES FOR BENEFITS</v>
          </cell>
        </row>
        <row r="6">
          <cell r="A6">
            <v>2003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 t="str">
            <v>N/A</v>
          </cell>
          <cell r="C13">
            <v>43951.33</v>
          </cell>
          <cell r="D13">
            <v>1526501.12</v>
          </cell>
          <cell r="E13">
            <v>1572006.78</v>
          </cell>
          <cell r="F13">
            <v>676560.98</v>
          </cell>
          <cell r="G13">
            <v>65573.919999999998</v>
          </cell>
          <cell r="H13">
            <v>60413.85</v>
          </cell>
          <cell r="I13">
            <v>3945007.9800000004</v>
          </cell>
          <cell r="J13">
            <v>100.48000000044703</v>
          </cell>
          <cell r="K13">
            <v>14089355.800000001</v>
          </cell>
          <cell r="L13">
            <v>4</v>
          </cell>
        </row>
        <row r="14">
          <cell r="A14" t="str">
            <v>FEBRUARY</v>
          </cell>
          <cell r="B14" t="str">
            <v>N/A</v>
          </cell>
          <cell r="C14">
            <v>47359.21</v>
          </cell>
          <cell r="D14">
            <v>1644862.3</v>
          </cell>
          <cell r="E14">
            <v>1693896.37</v>
          </cell>
          <cell r="F14">
            <v>729019.87</v>
          </cell>
          <cell r="G14">
            <v>70658.37</v>
          </cell>
          <cell r="H14">
            <v>65098.2</v>
          </cell>
          <cell r="I14">
            <v>4250894.32</v>
          </cell>
          <cell r="J14">
            <v>-38.059999999590218</v>
          </cell>
          <cell r="K14">
            <v>15181810.199999999</v>
          </cell>
          <cell r="L14">
            <v>4</v>
          </cell>
        </row>
        <row r="15">
          <cell r="A15" t="str">
            <v>MARCH</v>
          </cell>
          <cell r="B15" t="str">
            <v>N/A</v>
          </cell>
          <cell r="C15">
            <v>47821.24</v>
          </cell>
          <cell r="D15">
            <v>1660909.38</v>
          </cell>
          <cell r="E15">
            <v>1710421.81</v>
          </cell>
          <cell r="F15">
            <v>736132.1</v>
          </cell>
          <cell r="G15">
            <v>71347.7</v>
          </cell>
          <cell r="H15">
            <v>65733.289999999994</v>
          </cell>
          <cell r="I15">
            <v>4292365.5199999996</v>
          </cell>
          <cell r="J15">
            <v>-12.600000000558794</v>
          </cell>
          <cell r="K15">
            <v>15329922.09</v>
          </cell>
          <cell r="L15">
            <v>4</v>
          </cell>
        </row>
        <row r="16">
          <cell r="A16" t="str">
            <v>APRIL</v>
          </cell>
          <cell r="B16" t="str">
            <v>N/A</v>
          </cell>
          <cell r="C16">
            <v>46835.87</v>
          </cell>
          <cell r="D16">
            <v>1626685.79</v>
          </cell>
          <cell r="E16">
            <v>1675178</v>
          </cell>
          <cell r="F16">
            <v>720963.85</v>
          </cell>
          <cell r="G16">
            <v>69877.56</v>
          </cell>
          <cell r="H16">
            <v>64378.83</v>
          </cell>
          <cell r="I16">
            <v>4203919.9000000004</v>
          </cell>
          <cell r="J16">
            <v>-13</v>
          </cell>
          <cell r="K16">
            <v>15014043.92</v>
          </cell>
          <cell r="L16">
            <v>4</v>
          </cell>
        </row>
        <row r="17">
          <cell r="A17" t="str">
            <v>MAY</v>
          </cell>
          <cell r="B17" t="str">
            <v>N/A</v>
          </cell>
          <cell r="C17">
            <v>48168.800000000003</v>
          </cell>
          <cell r="D17">
            <v>1672980.61</v>
          </cell>
          <cell r="E17">
            <v>1722852.9</v>
          </cell>
          <cell r="F17">
            <v>741482.2</v>
          </cell>
          <cell r="G17">
            <v>71866.240000000005</v>
          </cell>
          <cell r="H17">
            <v>66211.02</v>
          </cell>
          <cell r="I17">
            <v>4323561.7699999996</v>
          </cell>
          <cell r="J17">
            <v>-13.020000000484288</v>
          </cell>
          <cell r="K17">
            <v>15441337.6</v>
          </cell>
          <cell r="L17">
            <v>4</v>
          </cell>
        </row>
        <row r="18">
          <cell r="A18" t="str">
            <v>JUNE</v>
          </cell>
          <cell r="B18" t="str">
            <v>N/A</v>
          </cell>
          <cell r="C18">
            <v>45377.13</v>
          </cell>
          <cell r="D18">
            <v>1576021.2</v>
          </cell>
          <cell r="E18">
            <v>1623003.08</v>
          </cell>
          <cell r="F18">
            <v>698508.79</v>
          </cell>
          <cell r="G18">
            <v>67701.16</v>
          </cell>
          <cell r="H18">
            <v>62373.69</v>
          </cell>
          <cell r="I18">
            <v>4072985.0500000003</v>
          </cell>
          <cell r="J18">
            <v>-12.039999999571592</v>
          </cell>
          <cell r="K18">
            <v>14546418.09</v>
          </cell>
          <cell r="L18">
            <v>4</v>
          </cell>
        </row>
        <row r="19">
          <cell r="A19" t="str">
            <v>JULY</v>
          </cell>
          <cell r="B19" t="str">
            <v>N/A</v>
          </cell>
          <cell r="C19">
            <v>43899.23</v>
          </cell>
          <cell r="D19">
            <v>1524691.43</v>
          </cell>
          <cell r="E19">
            <v>1570143.15</v>
          </cell>
          <cell r="F19">
            <v>675758.91</v>
          </cell>
          <cell r="G19">
            <v>65496.18</v>
          </cell>
          <cell r="H19">
            <v>60342.23</v>
          </cell>
          <cell r="I19">
            <v>3940331.13</v>
          </cell>
          <cell r="J19">
            <v>-11.790000000037253</v>
          </cell>
          <cell r="K19">
            <v>14072652.699999999</v>
          </cell>
          <cell r="L19">
            <v>4</v>
          </cell>
        </row>
        <row r="20">
          <cell r="A20" t="str">
            <v>AUGUST</v>
          </cell>
          <cell r="B20" t="str">
            <v>N/A</v>
          </cell>
          <cell r="C20">
            <v>69971.3</v>
          </cell>
          <cell r="D20">
            <v>2430216.91</v>
          </cell>
          <cell r="E20">
            <v>2502662.7400000002</v>
          </cell>
          <cell r="F20">
            <v>1077097.1000000001</v>
          </cell>
          <cell r="G20">
            <v>104394.85</v>
          </cell>
          <cell r="H20">
            <v>96179.93</v>
          </cell>
          <cell r="I20">
            <v>6280522.8300000001</v>
          </cell>
          <cell r="J20">
            <v>-19396.030000000261</v>
          </cell>
          <cell r="K20">
            <v>22430504.859999999</v>
          </cell>
          <cell r="L20">
            <v>6</v>
          </cell>
        </row>
        <row r="21">
          <cell r="A21" t="str">
            <v>SEPTEMBER</v>
          </cell>
          <cell r="B21" t="str">
            <v>N/A</v>
          </cell>
          <cell r="I21">
            <v>0</v>
          </cell>
          <cell r="K21">
            <v>14761278.707845455</v>
          </cell>
        </row>
        <row r="22">
          <cell r="A22" t="str">
            <v>OCTOBER</v>
          </cell>
          <cell r="B22" t="str">
            <v>N/A</v>
          </cell>
          <cell r="I22">
            <v>0</v>
          </cell>
          <cell r="K22">
            <v>15582794.841018181</v>
          </cell>
        </row>
        <row r="23">
          <cell r="A23" t="str">
            <v xml:space="preserve">NOVEMBER </v>
          </cell>
          <cell r="B23" t="str">
            <v>N/A</v>
          </cell>
          <cell r="I23">
            <v>0</v>
          </cell>
          <cell r="K23">
            <v>15140155.467800001</v>
          </cell>
        </row>
        <row r="24">
          <cell r="A24" t="str">
            <v>DECEMBER</v>
          </cell>
          <cell r="B24" t="str">
            <v>N/A</v>
          </cell>
          <cell r="I24">
            <v>0</v>
          </cell>
          <cell r="K24">
            <v>18362653.778736364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0</v>
          </cell>
          <cell r="C26">
            <v>393384.11</v>
          </cell>
          <cell r="D26">
            <v>13662868.74</v>
          </cell>
          <cell r="E26">
            <v>14070164.830000002</v>
          </cell>
          <cell r="F26">
            <v>6055523.8000000007</v>
          </cell>
          <cell r="G26">
            <v>586915.98</v>
          </cell>
          <cell r="H26">
            <v>540731.04</v>
          </cell>
          <cell r="I26">
            <v>35309588.5</v>
          </cell>
          <cell r="J26">
            <v>-19396.060000000056</v>
          </cell>
          <cell r="K26">
            <v>126106045.26000001</v>
          </cell>
          <cell r="L26">
            <v>34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I28">
            <v>0</v>
          </cell>
          <cell r="K28">
            <v>189952928.05539998</v>
          </cell>
          <cell r="L28" t="str">
            <v>Projected</v>
          </cell>
        </row>
        <row r="29">
          <cell r="A29" t="str">
            <v>DEC ADJ(DR)CR</v>
          </cell>
          <cell r="I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J30" t="str">
            <v xml:space="preserve"> </v>
          </cell>
        </row>
        <row r="31">
          <cell r="A31" t="str">
            <v>TOT. EXPENSED</v>
          </cell>
          <cell r="B31">
            <v>0</v>
          </cell>
          <cell r="C31">
            <v>393384.11</v>
          </cell>
          <cell r="D31">
            <v>13662868.74</v>
          </cell>
          <cell r="E31">
            <v>14070164.830000002</v>
          </cell>
          <cell r="F31">
            <v>6055523.8000000007</v>
          </cell>
          <cell r="G31">
            <v>586915.98</v>
          </cell>
          <cell r="H31">
            <v>540731.04</v>
          </cell>
          <cell r="I31">
            <v>35309588.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4">
          <cell r="A34" t="str">
            <v>EFFECTIVE LOADING RATE</v>
          </cell>
          <cell r="B34">
            <v>0</v>
          </cell>
          <cell r="C34">
            <v>3.1194707908173101E-3</v>
          </cell>
          <cell r="D34">
            <v>0.10834428049916391</v>
          </cell>
          <cell r="E34">
            <v>0.11157407084998418</v>
          </cell>
          <cell r="F34">
            <v>4.8019298291499431E-2</v>
          </cell>
          <cell r="G34">
            <v>4.6541462734444542E-3</v>
          </cell>
          <cell r="H34">
            <v>4.2879073336375877E-3</v>
          </cell>
          <cell r="I34">
            <v>0.27999917403854691</v>
          </cell>
        </row>
        <row r="37">
          <cell r="F37" t="str">
            <v>ADD BACK END OF YEAR CREDIT/ADJUSTMENTS:</v>
          </cell>
        </row>
        <row r="39">
          <cell r="G39" t="str">
            <v>PHARMACY</v>
          </cell>
          <cell r="I39">
            <v>1181447.561525</v>
          </cell>
        </row>
        <row r="40">
          <cell r="G40" t="str">
            <v>IBNR</v>
          </cell>
          <cell r="I40">
            <v>2942018</v>
          </cell>
        </row>
        <row r="41">
          <cell r="G41" t="str">
            <v>ESIP</v>
          </cell>
          <cell r="I41">
            <v>2313902.7599999998</v>
          </cell>
        </row>
        <row r="42">
          <cell r="I42" t="str">
            <v>-</v>
          </cell>
        </row>
        <row r="43">
          <cell r="G43" t="str">
            <v>ADJUSTED TOTAL</v>
          </cell>
          <cell r="I43">
            <v>41746956.821525</v>
          </cell>
        </row>
        <row r="45">
          <cell r="G45" t="str">
            <v>2003 EFFECTIVE RATE</v>
          </cell>
          <cell r="I45">
            <v>0.33104643584257143</v>
          </cell>
        </row>
        <row r="69">
          <cell r="A69" t="str">
            <v>FILE #95987 - 2003 FLORIDA BURDEN ANALYSIS</v>
          </cell>
        </row>
      </sheetData>
      <sheetData sheetId="1">
        <row r="5">
          <cell r="A5" t="str">
            <v>PROGRESS ENERGY FLORIDA</v>
          </cell>
        </row>
        <row r="6">
          <cell r="A6" t="str">
            <v>BENEFIT COSTS - BURDEN OFFSET (ACCOUNT 18400WA)</v>
          </cell>
        </row>
        <row r="7">
          <cell r="A7">
            <v>2003</v>
          </cell>
        </row>
        <row r="9">
          <cell r="B9" t="str">
            <v>BURDEN COST</v>
          </cell>
          <cell r="C9" t="str">
            <v>ACCOUNTING</v>
          </cell>
          <cell r="D9" t="str">
            <v>BURDENS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SRC:RECUR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X0039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3944907.5</v>
          </cell>
          <cell r="D13">
            <v>3944907.4899999998</v>
          </cell>
          <cell r="E13">
            <v>-1.0000000242143869E-2</v>
          </cell>
          <cell r="F13">
            <v>-1.0000000242143869E-2</v>
          </cell>
        </row>
        <row r="14">
          <cell r="A14" t="str">
            <v xml:space="preserve">FEBRUARY </v>
          </cell>
          <cell r="B14">
            <v>-4250932.38</v>
          </cell>
          <cell r="D14">
            <v>4250932.38</v>
          </cell>
          <cell r="E14">
            <v>0</v>
          </cell>
          <cell r="F14">
            <v>-1.0000000242143869E-2</v>
          </cell>
        </row>
        <row r="15">
          <cell r="A15" t="str">
            <v xml:space="preserve">MARCH </v>
          </cell>
          <cell r="B15">
            <v>-4292378.12</v>
          </cell>
          <cell r="D15">
            <v>4292378.1100000003</v>
          </cell>
          <cell r="E15">
            <v>-9.9999997764825821E-3</v>
          </cell>
          <cell r="F15">
            <v>-2.0000000018626451E-2</v>
          </cell>
        </row>
        <row r="16">
          <cell r="A16" t="str">
            <v>APRIL</v>
          </cell>
          <cell r="B16">
            <v>-4203932.9000000004</v>
          </cell>
          <cell r="D16">
            <v>4203932.9000000004</v>
          </cell>
          <cell r="E16">
            <v>0</v>
          </cell>
          <cell r="F16">
            <v>-2.0000000018626451E-2</v>
          </cell>
        </row>
        <row r="17">
          <cell r="A17" t="str">
            <v>MAY</v>
          </cell>
          <cell r="B17">
            <v>-4323574.79</v>
          </cell>
          <cell r="D17">
            <v>4323574.79</v>
          </cell>
          <cell r="E17">
            <v>0</v>
          </cell>
          <cell r="F17">
            <v>-2.0000000018626451E-2</v>
          </cell>
        </row>
        <row r="18">
          <cell r="A18" t="str">
            <v>JUNE</v>
          </cell>
          <cell r="B18">
            <v>-4072997.09</v>
          </cell>
          <cell r="D18">
            <v>4072997.09</v>
          </cell>
          <cell r="E18">
            <v>0</v>
          </cell>
          <cell r="F18">
            <v>-2.0000000018626451E-2</v>
          </cell>
        </row>
        <row r="19">
          <cell r="A19" t="str">
            <v xml:space="preserve">JULY </v>
          </cell>
          <cell r="B19">
            <v>-3940342.92</v>
          </cell>
          <cell r="D19">
            <v>3940342.9200000004</v>
          </cell>
          <cell r="E19">
            <v>0</v>
          </cell>
          <cell r="F19">
            <v>-2.0000000018626451E-2</v>
          </cell>
        </row>
        <row r="20">
          <cell r="A20" t="str">
            <v>AUGUST   **</v>
          </cell>
          <cell r="B20">
            <v>-6299918.8600000003</v>
          </cell>
          <cell r="D20">
            <v>-29029065.68</v>
          </cell>
          <cell r="E20">
            <v>-35328984.539999999</v>
          </cell>
          <cell r="F20">
            <v>-35328984.560000002</v>
          </cell>
        </row>
        <row r="21">
          <cell r="A21" t="str">
            <v xml:space="preserve">SEPTEMBER </v>
          </cell>
          <cell r="E21">
            <v>0</v>
          </cell>
          <cell r="F21">
            <v>-35328984.560000002</v>
          </cell>
        </row>
        <row r="22">
          <cell r="A22" t="str">
            <v xml:space="preserve">OCTOBER </v>
          </cell>
          <cell r="E22">
            <v>0</v>
          </cell>
          <cell r="F22">
            <v>-35328984.560000002</v>
          </cell>
        </row>
        <row r="23">
          <cell r="A23" t="str">
            <v xml:space="preserve">NOVEMBER </v>
          </cell>
          <cell r="E23">
            <v>0</v>
          </cell>
          <cell r="F23">
            <v>-35328984.560000002</v>
          </cell>
        </row>
        <row r="24">
          <cell r="A24" t="str">
            <v>DECEMBER</v>
          </cell>
          <cell r="E24">
            <v>0</v>
          </cell>
          <cell r="F24">
            <v>-35328984.560000002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35328984.560000002</v>
          </cell>
          <cell r="C26">
            <v>0</v>
          </cell>
          <cell r="D26">
            <v>0</v>
          </cell>
          <cell r="E26">
            <v>-35328984.560000002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28">
          <cell r="A28" t="str">
            <v>**August 2003 and Forward:  The Recurring entry which was used to clear this account to the benefit plan-specific clearing accounts will no longer be executed.  Recurring entries posted between January and July were reversed in August.  The balance create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</sheetData>
      <sheetData sheetId="2">
        <row r="5">
          <cell r="A5" t="str">
            <v>PROGRESS ENERGY FLORIDA</v>
          </cell>
        </row>
      </sheetData>
      <sheetData sheetId="3">
        <row r="5">
          <cell r="A5" t="str">
            <v>PROGRESS ENERGY FLORIDA</v>
          </cell>
        </row>
      </sheetData>
      <sheetData sheetId="4">
        <row r="5">
          <cell r="F5" t="str">
            <v>PROGRESS ENERGY FLORI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"/>
      <sheetName val="Form 42 -1E"/>
      <sheetName val="Form 42 2E"/>
      <sheetName val="Form 42 3E"/>
      <sheetName val="Form 42 4E"/>
      <sheetName val="Form 42 5E"/>
      <sheetName val="Form 42 6E"/>
      <sheetName val="Form 42 7E"/>
      <sheetName val="Form 42 8E p1"/>
      <sheetName val="Form 42 8E p2"/>
      <sheetName val="Form 42 8E p3"/>
      <sheetName val="Form 42 8E p4"/>
      <sheetName val="Form 42 8E p5."/>
      <sheetName val="Cost Cap-do not file"/>
      <sheetName val="Form 42 8E p5"/>
      <sheetName val="Form 42 8E p6"/>
      <sheetName val="Form 42 8E p7"/>
      <sheetName val="Form 42 8E p8"/>
      <sheetName val="Form 42 8E p9"/>
      <sheetName val="Form 42 8E p10"/>
      <sheetName val="Form 42 8E p11"/>
      <sheetName val="Form 42 8E p12"/>
      <sheetName val="Form 42 8E p13"/>
      <sheetName val="Form 42 8E p14"/>
      <sheetName val="Form 42 8E p15"/>
      <sheetName val="Form 42 8E p16"/>
      <sheetName val="Form 42 8E p17"/>
      <sheetName val="Form 42 8E p18"/>
      <sheetName val="Form 42 8E p19"/>
      <sheetName val="Form 42 8E p20"/>
      <sheetName val="depreciation"/>
      <sheetName val="Emissions"/>
      <sheetName val="Input "/>
    </sheetNames>
    <sheetDataSet>
      <sheetData sheetId="0"/>
      <sheetData sheetId="1" refreshError="1"/>
      <sheetData sheetId="2">
        <row r="1">
          <cell r="A1" t="str">
            <v>PROGRESS ENERGY FLORIDA</v>
          </cell>
          <cell r="T1" t="str">
            <v>Form 42-2E</v>
          </cell>
        </row>
        <row r="2">
          <cell r="A2" t="str">
            <v>Environmental Cost Recovery Clause (ECRC)</v>
          </cell>
          <cell r="T2" t="str">
            <v>Revised 09/03/04</v>
          </cell>
        </row>
        <row r="3">
          <cell r="A3" t="str">
            <v>Calculation of the Current Period Estimated/Actual Amount</v>
          </cell>
        </row>
        <row r="4">
          <cell r="A4" t="str">
            <v>January 2004   to   December 2004</v>
          </cell>
        </row>
        <row r="5">
          <cell r="A5" t="str">
            <v xml:space="preserve"> </v>
          </cell>
        </row>
        <row r="6">
          <cell r="A6" t="str">
            <v>End-of-Period True-Up Amount</v>
          </cell>
        </row>
        <row r="7">
          <cell r="A7" t="str">
            <v>(in Dollars)</v>
          </cell>
        </row>
        <row r="8">
          <cell r="T8" t="str">
            <v>End of</v>
          </cell>
        </row>
        <row r="9"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Estimated</v>
          </cell>
          <cell r="O9" t="str">
            <v>Estimated</v>
          </cell>
          <cell r="P9" t="str">
            <v>Estimated</v>
          </cell>
          <cell r="Q9" t="str">
            <v>Estimated</v>
          </cell>
          <cell r="R9" t="str">
            <v>Estimated</v>
          </cell>
          <cell r="S9" t="str">
            <v>Estimated</v>
          </cell>
          <cell r="T9" t="str">
            <v>Period</v>
          </cell>
        </row>
        <row r="10">
          <cell r="A10" t="str">
            <v>Line</v>
          </cell>
          <cell r="C10" t="str">
            <v>Description</v>
          </cell>
          <cell r="H10" t="str">
            <v>January 04</v>
          </cell>
          <cell r="I10" t="str">
            <v>February 04</v>
          </cell>
          <cell r="J10" t="str">
            <v>March 04</v>
          </cell>
          <cell r="K10" t="str">
            <v>April 04</v>
          </cell>
          <cell r="L10" t="str">
            <v>May 04</v>
          </cell>
          <cell r="M10" t="str">
            <v>June 04</v>
          </cell>
          <cell r="N10" t="str">
            <v>July 04</v>
          </cell>
          <cell r="O10" t="str">
            <v>August 04</v>
          </cell>
          <cell r="P10" t="str">
            <v>September 04</v>
          </cell>
          <cell r="Q10" t="str">
            <v>October 04</v>
          </cell>
          <cell r="R10" t="str">
            <v>November 04</v>
          </cell>
          <cell r="S10" t="str">
            <v>December 04</v>
          </cell>
          <cell r="T10" t="str">
            <v>Total</v>
          </cell>
        </row>
        <row r="13">
          <cell r="A13">
            <v>1</v>
          </cell>
          <cell r="B13" t="str">
            <v>ECRC Revenues (net of Revenue Taxes)</v>
          </cell>
          <cell r="H13">
            <v>1658785.3640039999</v>
          </cell>
          <cell r="I13">
            <v>1449955.080144</v>
          </cell>
          <cell r="J13">
            <v>1478096.8434752</v>
          </cell>
          <cell r="K13">
            <v>1409341.6728663999</v>
          </cell>
          <cell r="L13">
            <v>1582566.2213271998</v>
          </cell>
          <cell r="M13">
            <v>1996435.9604103998</v>
          </cell>
          <cell r="N13">
            <v>2091840.2495286993</v>
          </cell>
          <cell r="O13">
            <v>2099598.7172599998</v>
          </cell>
          <cell r="P13">
            <v>2113330.8254275997</v>
          </cell>
          <cell r="Q13">
            <v>1904788.5243692</v>
          </cell>
          <cell r="R13">
            <v>1625209.7230313998</v>
          </cell>
          <cell r="S13">
            <v>1587431.9863404001</v>
          </cell>
          <cell r="T13">
            <v>20997381.168184493</v>
          </cell>
        </row>
        <row r="14">
          <cell r="A14">
            <v>2</v>
          </cell>
          <cell r="B14" t="str">
            <v>True-Up Provision</v>
          </cell>
          <cell r="G14">
            <v>-10861777</v>
          </cell>
          <cell r="H14">
            <v>-910536.08333333337</v>
          </cell>
          <cell r="I14">
            <v>-905148.08333333337</v>
          </cell>
          <cell r="J14">
            <v>-905148.08333333337</v>
          </cell>
          <cell r="K14">
            <v>-905148.08333333337</v>
          </cell>
          <cell r="L14">
            <v>-905148.08333333337</v>
          </cell>
          <cell r="M14">
            <v>-905148.08333333337</v>
          </cell>
          <cell r="N14">
            <v>-905148.08333333337</v>
          </cell>
          <cell r="O14">
            <v>-905148.08333333337</v>
          </cell>
          <cell r="P14">
            <v>-905148.08333333337</v>
          </cell>
          <cell r="Q14">
            <v>-905148.08333333337</v>
          </cell>
          <cell r="R14">
            <v>-905148.08333333337</v>
          </cell>
          <cell r="S14">
            <v>-905148.08333333337</v>
          </cell>
          <cell r="T14">
            <v>-10867165</v>
          </cell>
        </row>
        <row r="15">
          <cell r="A15">
            <v>3</v>
          </cell>
          <cell r="B15" t="str">
            <v>ECRC Revenues Applicable to Period (Lines 1 + 2)</v>
          </cell>
          <cell r="H15">
            <v>748249.28067066649</v>
          </cell>
          <cell r="I15">
            <v>544806.99681066663</v>
          </cell>
          <cell r="J15">
            <v>572948.76014186663</v>
          </cell>
          <cell r="K15">
            <v>504193.58953306649</v>
          </cell>
          <cell r="L15">
            <v>677418.13799386646</v>
          </cell>
          <cell r="M15">
            <v>1091287.8770770663</v>
          </cell>
          <cell r="N15">
            <v>1186692.1661953661</v>
          </cell>
          <cell r="O15">
            <v>1194450.6339266663</v>
          </cell>
          <cell r="P15">
            <v>1208182.7420942662</v>
          </cell>
          <cell r="Q15">
            <v>999640.44103586662</v>
          </cell>
          <cell r="R15">
            <v>720061.6396980664</v>
          </cell>
          <cell r="S15">
            <v>682283.90300706669</v>
          </cell>
          <cell r="T15">
            <v>10130216.168184496</v>
          </cell>
        </row>
        <row r="17">
          <cell r="A17">
            <v>4</v>
          </cell>
          <cell r="B17" t="str">
            <v>Jurisdictional ECRC Costs</v>
          </cell>
        </row>
        <row r="18">
          <cell r="B18" t="str">
            <v>a.  O &amp; M  Activities (Form 42-5E, Line 9)</v>
          </cell>
          <cell r="H18">
            <v>493310</v>
          </cell>
          <cell r="I18">
            <v>555730</v>
          </cell>
          <cell r="J18">
            <v>916193</v>
          </cell>
          <cell r="K18">
            <v>617307</v>
          </cell>
          <cell r="L18">
            <v>665490</v>
          </cell>
          <cell r="M18">
            <v>808690</v>
          </cell>
          <cell r="N18">
            <v>1057192</v>
          </cell>
          <cell r="O18">
            <v>4341465</v>
          </cell>
          <cell r="P18">
            <v>4418576</v>
          </cell>
          <cell r="Q18">
            <v>4673043</v>
          </cell>
          <cell r="R18">
            <v>4254949</v>
          </cell>
          <cell r="S18">
            <v>5193654</v>
          </cell>
          <cell r="T18">
            <v>27995599</v>
          </cell>
        </row>
        <row r="19">
          <cell r="B19" t="str">
            <v>b.  Capital Investment Projects (Form 42-7E, Line 9)</v>
          </cell>
          <cell r="H19">
            <v>4491.4839598966</v>
          </cell>
          <cell r="I19">
            <v>9944.9188508623993</v>
          </cell>
          <cell r="J19">
            <v>35296.9464105316</v>
          </cell>
          <cell r="K19">
            <v>35495.536081458005</v>
          </cell>
          <cell r="L19">
            <v>5801.3007039631975</v>
          </cell>
          <cell r="M19">
            <v>1227.8918392466503</v>
          </cell>
          <cell r="N19">
            <v>83109.874692745667</v>
          </cell>
          <cell r="O19">
            <v>154095.18399064825</v>
          </cell>
          <cell r="P19">
            <v>133619.41379841149</v>
          </cell>
          <cell r="Q19">
            <v>111978.6093985085</v>
          </cell>
          <cell r="R19">
            <v>90954.378056296002</v>
          </cell>
          <cell r="S19">
            <v>58638.663843717753</v>
          </cell>
          <cell r="T19">
            <v>724654.20162628614</v>
          </cell>
        </row>
        <row r="20">
          <cell r="B20" t="str">
            <v>c.  Total Jurisdictional ECRC Costs</v>
          </cell>
          <cell r="H20">
            <v>497801.48395989661</v>
          </cell>
          <cell r="I20">
            <v>565674.91885086242</v>
          </cell>
          <cell r="J20">
            <v>951489.94641053164</v>
          </cell>
          <cell r="K20">
            <v>652802.53608145798</v>
          </cell>
          <cell r="L20">
            <v>671291.30070396315</v>
          </cell>
          <cell r="M20">
            <v>809917.89183924661</v>
          </cell>
          <cell r="N20">
            <v>1140301.8746927457</v>
          </cell>
          <cell r="O20">
            <v>4495560.183990648</v>
          </cell>
          <cell r="P20">
            <v>4552195.4137984114</v>
          </cell>
          <cell r="Q20">
            <v>4785021.6093985084</v>
          </cell>
          <cell r="R20">
            <v>4345903.3780562961</v>
          </cell>
          <cell r="S20">
            <v>5252292.6638437174</v>
          </cell>
          <cell r="T20">
            <v>28720253.201626286</v>
          </cell>
        </row>
        <row r="22">
          <cell r="A22">
            <v>5</v>
          </cell>
          <cell r="B22" t="str">
            <v>Over/(Under) Recovery (Line 3 - Line 4c)</v>
          </cell>
          <cell r="H22">
            <v>250447.79671076988</v>
          </cell>
          <cell r="I22">
            <v>-20867.922040195786</v>
          </cell>
          <cell r="J22">
            <v>-378541.18626866501</v>
          </cell>
          <cell r="K22">
            <v>-148608.94654839148</v>
          </cell>
          <cell r="L22">
            <v>6126.8372899033129</v>
          </cell>
          <cell r="M22">
            <v>281369.98523781972</v>
          </cell>
          <cell r="N22">
            <v>46390.291502620326</v>
          </cell>
          <cell r="O22">
            <v>-3301109.5500639817</v>
          </cell>
          <cell r="P22">
            <v>-3344012.6717041451</v>
          </cell>
          <cell r="Q22">
            <v>-3785381.1683626417</v>
          </cell>
          <cell r="R22">
            <v>-3625841.7383582299</v>
          </cell>
          <cell r="S22">
            <v>-4570008.7608366506</v>
          </cell>
          <cell r="T22">
            <v>-18590037.033441786</v>
          </cell>
        </row>
        <row r="24">
          <cell r="A24">
            <v>6</v>
          </cell>
          <cell r="B24" t="str">
            <v>Interest Provision (Form 42-3E, Line 10)</v>
          </cell>
          <cell r="H24">
            <v>-8122</v>
          </cell>
          <cell r="I24">
            <v>-6989</v>
          </cell>
          <cell r="J24">
            <v>-6250</v>
          </cell>
          <cell r="K24">
            <v>-5869</v>
          </cell>
          <cell r="L24">
            <v>-5297</v>
          </cell>
          <cell r="M24">
            <v>-5064</v>
          </cell>
          <cell r="N24">
            <v>-4871</v>
          </cell>
          <cell r="O24">
            <v>-5678</v>
          </cell>
          <cell r="P24">
            <v>-8368</v>
          </cell>
          <cell r="Q24">
            <v>-11329</v>
          </cell>
          <cell r="R24">
            <v>-14450</v>
          </cell>
          <cell r="S24">
            <v>-18010</v>
          </cell>
          <cell r="T24">
            <v>-100297</v>
          </cell>
        </row>
        <row r="26">
          <cell r="A26">
            <v>7</v>
          </cell>
          <cell r="B26" t="str">
            <v>Beginning Balance True-Up &amp; Interest Provision</v>
          </cell>
          <cell r="H26">
            <v>-10867165</v>
          </cell>
          <cell r="I26">
            <v>-9714303.1199558955</v>
          </cell>
          <cell r="J26">
            <v>-8837011.9586627577</v>
          </cell>
          <cell r="K26">
            <v>-8316655.0615980895</v>
          </cell>
          <cell r="L26">
            <v>-7565984.9248131486</v>
          </cell>
          <cell r="M26">
            <v>-6660007.0041899122</v>
          </cell>
          <cell r="N26">
            <v>-5478552.9356187591</v>
          </cell>
          <cell r="O26">
            <v>-4868817.560782806</v>
          </cell>
          <cell r="P26">
            <v>-7270457.0275134547</v>
          </cell>
          <cell r="Q26">
            <v>-9717689.6158842649</v>
          </cell>
          <cell r="R26">
            <v>-12609251.700913573</v>
          </cell>
          <cell r="S26">
            <v>-15344395.355938468</v>
          </cell>
          <cell r="T26">
            <v>-10867165</v>
          </cell>
        </row>
        <row r="27">
          <cell r="B27" t="str">
            <v>a. Deferred True-Up from January 2003 to December 2003</v>
          </cell>
        </row>
        <row r="28">
          <cell r="B28" t="str">
            <v xml:space="preserve">     (Order No. PSC-03-1348-FOF-E1)</v>
          </cell>
          <cell r="H28">
            <v>951437</v>
          </cell>
          <cell r="I28">
            <v>951437</v>
          </cell>
          <cell r="J28">
            <v>951437</v>
          </cell>
          <cell r="K28">
            <v>951437</v>
          </cell>
          <cell r="L28">
            <v>951437</v>
          </cell>
          <cell r="M28">
            <v>951437</v>
          </cell>
          <cell r="N28">
            <v>951437</v>
          </cell>
          <cell r="O28">
            <v>951437</v>
          </cell>
          <cell r="P28">
            <v>951437</v>
          </cell>
          <cell r="Q28">
            <v>951437</v>
          </cell>
          <cell r="R28">
            <v>951437</v>
          </cell>
          <cell r="S28">
            <v>951437</v>
          </cell>
          <cell r="T28">
            <v>951437</v>
          </cell>
        </row>
        <row r="30">
          <cell r="A30">
            <v>8</v>
          </cell>
          <cell r="B30" t="str">
            <v>True-Up Collected/(Refunded) (see Line 2)</v>
          </cell>
          <cell r="H30">
            <v>910536.08333333337</v>
          </cell>
          <cell r="I30">
            <v>905148.08333333337</v>
          </cell>
          <cell r="J30">
            <v>905148.08333333337</v>
          </cell>
          <cell r="K30">
            <v>905148.08333333337</v>
          </cell>
          <cell r="L30">
            <v>905148.08333333337</v>
          </cell>
          <cell r="M30">
            <v>905148.08333333337</v>
          </cell>
          <cell r="N30">
            <v>905148.08333333337</v>
          </cell>
          <cell r="O30">
            <v>905148.08333333337</v>
          </cell>
          <cell r="P30">
            <v>905148.08333333337</v>
          </cell>
          <cell r="Q30">
            <v>905148.08333333337</v>
          </cell>
          <cell r="R30">
            <v>905148.08333333337</v>
          </cell>
          <cell r="S30">
            <v>905148.08333333337</v>
          </cell>
          <cell r="T30">
            <v>10867165</v>
          </cell>
        </row>
        <row r="32">
          <cell r="A32">
            <v>9</v>
          </cell>
          <cell r="B32" t="str">
            <v>End of Period Total True-Up (Lines 5+6+7+7a+8)</v>
          </cell>
          <cell r="H32">
            <v>-8762866.1199558955</v>
          </cell>
          <cell r="I32">
            <v>-7885574.9586627586</v>
          </cell>
          <cell r="J32">
            <v>-7365218.0615980895</v>
          </cell>
          <cell r="K32">
            <v>-6614547.9248131486</v>
          </cell>
          <cell r="L32">
            <v>-5708570.0041899122</v>
          </cell>
          <cell r="M32">
            <v>-4527115.9356187591</v>
          </cell>
          <cell r="N32">
            <v>-3580448.5607828056</v>
          </cell>
          <cell r="O32">
            <v>-6319020.0275134547</v>
          </cell>
          <cell r="P32">
            <v>-8766252.6158842649</v>
          </cell>
          <cell r="Q32">
            <v>-11657814.700913573</v>
          </cell>
          <cell r="R32">
            <v>-14392958.355938468</v>
          </cell>
          <cell r="S32">
            <v>-18075829.033441786</v>
          </cell>
          <cell r="T32">
            <v>-17738897.033441786</v>
          </cell>
        </row>
        <row r="34">
          <cell r="A34">
            <v>10</v>
          </cell>
          <cell r="B34" t="str">
            <v>Adjustments to Period Total True-Up Including Interest (a)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33693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336932</v>
          </cell>
        </row>
        <row r="36">
          <cell r="A36">
            <v>11</v>
          </cell>
          <cell r="B36" t="str">
            <v>End of Period Total Net True-Up (Lines 9 + 10)</v>
          </cell>
          <cell r="H36">
            <v>-8762866.1199558955</v>
          </cell>
          <cell r="I36">
            <v>-7885574.9586627586</v>
          </cell>
          <cell r="J36">
            <v>-7365218.0615980895</v>
          </cell>
          <cell r="K36">
            <v>-6614547.9248131486</v>
          </cell>
          <cell r="L36">
            <v>-5708570.0041899122</v>
          </cell>
          <cell r="M36">
            <v>-4527115.9356187591</v>
          </cell>
          <cell r="N36">
            <v>-3917380.5607828056</v>
          </cell>
          <cell r="O36">
            <v>-6319020.0275134547</v>
          </cell>
          <cell r="P36">
            <v>-8766252.6158842649</v>
          </cell>
          <cell r="Q36">
            <v>-11657814.700913573</v>
          </cell>
          <cell r="R36">
            <v>-14392958.355938468</v>
          </cell>
          <cell r="S36">
            <v>-18075829.033441786</v>
          </cell>
          <cell r="T36">
            <v>-18075829.03344178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FLUE GAS CONDITIONING - BB1 (L-34)</v>
          </cell>
          <cell r="G1" t="str">
            <v>FLUE GAS CONDITIONING - BB2 (L-35)</v>
          </cell>
          <cell r="M1" t="str">
            <v xml:space="preserve">TOTAL FLUE GAS CONDITIONING </v>
          </cell>
          <cell r="P1" t="str">
            <v>6/95</v>
          </cell>
        </row>
        <row r="3">
          <cell r="B3" t="str">
            <v>IN SERVICE</v>
          </cell>
          <cell r="C3" t="str">
            <v xml:space="preserve">DEPREC. </v>
          </cell>
          <cell r="D3" t="str">
            <v xml:space="preserve">DEPREC. </v>
          </cell>
          <cell r="H3" t="str">
            <v>IN SERVICE</v>
          </cell>
          <cell r="I3" t="str">
            <v xml:space="preserve">DEPREC. </v>
          </cell>
          <cell r="J3" t="str">
            <v xml:space="preserve">DEPREC. </v>
          </cell>
          <cell r="N3" t="str">
            <v>IN SERVICE</v>
          </cell>
          <cell r="P3" t="str">
            <v xml:space="preserve">DEPREC. </v>
          </cell>
        </row>
        <row r="4">
          <cell r="C4" t="str">
            <v>RATE</v>
          </cell>
          <cell r="D4" t="str">
            <v>EXP.</v>
          </cell>
          <cell r="E4" t="str">
            <v>ACC. DEPR.</v>
          </cell>
          <cell r="I4" t="str">
            <v>RATE</v>
          </cell>
          <cell r="J4" t="str">
            <v>EXP.</v>
          </cell>
          <cell r="K4" t="str">
            <v>ACC. DEPR.</v>
          </cell>
          <cell r="P4" t="str">
            <v>EXP.</v>
          </cell>
          <cell r="Q4" t="str">
            <v>ACC. DEPR.</v>
          </cell>
        </row>
        <row r="6">
          <cell r="A6" t="str">
            <v>12/93</v>
          </cell>
          <cell r="B6">
            <v>2676217</v>
          </cell>
          <cell r="C6">
            <v>1.9166666666666666E-3</v>
          </cell>
          <cell r="D6">
            <v>2565</v>
          </cell>
          <cell r="E6">
            <v>2565</v>
          </cell>
          <cell r="G6" t="str">
            <v>12/93</v>
          </cell>
          <cell r="H6">
            <v>2341517</v>
          </cell>
          <cell r="I6">
            <v>2.166666666666667E-3</v>
          </cell>
          <cell r="J6">
            <v>2537</v>
          </cell>
          <cell r="K6">
            <v>2537</v>
          </cell>
          <cell r="M6" t="str">
            <v>12/93</v>
          </cell>
          <cell r="N6">
            <v>5017734</v>
          </cell>
          <cell r="P6">
            <v>5102</v>
          </cell>
          <cell r="Q6">
            <v>5102</v>
          </cell>
        </row>
        <row r="8">
          <cell r="A8" t="str">
            <v>1/94</v>
          </cell>
          <cell r="B8">
            <v>2676217</v>
          </cell>
          <cell r="C8">
            <v>1.9166666666666666E-3</v>
          </cell>
          <cell r="D8">
            <v>5129</v>
          </cell>
          <cell r="E8">
            <v>7694</v>
          </cell>
          <cell r="G8" t="str">
            <v>1/94</v>
          </cell>
          <cell r="H8">
            <v>2341517</v>
          </cell>
          <cell r="I8">
            <v>2.166666666666667E-3</v>
          </cell>
          <cell r="J8">
            <v>5073</v>
          </cell>
          <cell r="K8">
            <v>7610</v>
          </cell>
          <cell r="M8" t="str">
            <v>1/94</v>
          </cell>
          <cell r="N8">
            <v>5017734</v>
          </cell>
          <cell r="P8">
            <v>10202</v>
          </cell>
          <cell r="Q8">
            <v>15304</v>
          </cell>
        </row>
        <row r="9">
          <cell r="A9" t="str">
            <v>2/94</v>
          </cell>
          <cell r="B9">
            <v>2676217</v>
          </cell>
          <cell r="C9">
            <v>1.9166666666666666E-3</v>
          </cell>
          <cell r="D9">
            <v>5129</v>
          </cell>
          <cell r="E9">
            <v>12823</v>
          </cell>
          <cell r="G9" t="str">
            <v>2/94</v>
          </cell>
          <cell r="H9">
            <v>2341517</v>
          </cell>
          <cell r="I9">
            <v>2.166666666666667E-3</v>
          </cell>
          <cell r="J9">
            <v>5073</v>
          </cell>
          <cell r="K9">
            <v>12683</v>
          </cell>
          <cell r="M9" t="str">
            <v>2/94</v>
          </cell>
          <cell r="N9">
            <v>5017734</v>
          </cell>
          <cell r="P9">
            <v>10202</v>
          </cell>
          <cell r="Q9">
            <v>25506</v>
          </cell>
        </row>
        <row r="10">
          <cell r="A10" t="str">
            <v>3/94</v>
          </cell>
          <cell r="B10">
            <v>2676217</v>
          </cell>
          <cell r="C10">
            <v>1.9166666666666666E-3</v>
          </cell>
          <cell r="D10">
            <v>5129</v>
          </cell>
          <cell r="E10">
            <v>17952</v>
          </cell>
          <cell r="G10" t="str">
            <v>3/94</v>
          </cell>
          <cell r="H10">
            <v>2341517</v>
          </cell>
          <cell r="I10">
            <v>2.166666666666667E-3</v>
          </cell>
          <cell r="J10">
            <v>5073</v>
          </cell>
          <cell r="K10">
            <v>17756</v>
          </cell>
          <cell r="M10" t="str">
            <v>3/94</v>
          </cell>
          <cell r="N10">
            <v>5017734</v>
          </cell>
          <cell r="P10">
            <v>10202</v>
          </cell>
          <cell r="Q10">
            <v>35708</v>
          </cell>
        </row>
        <row r="11">
          <cell r="A11" t="str">
            <v>4/94</v>
          </cell>
          <cell r="B11">
            <v>2676217</v>
          </cell>
          <cell r="C11">
            <v>1.9166666666666666E-3</v>
          </cell>
          <cell r="D11">
            <v>5129</v>
          </cell>
          <cell r="E11">
            <v>23081</v>
          </cell>
          <cell r="G11" t="str">
            <v>4/94</v>
          </cell>
          <cell r="H11">
            <v>2341517</v>
          </cell>
          <cell r="I11">
            <v>2.166666666666667E-3</v>
          </cell>
          <cell r="J11">
            <v>5073</v>
          </cell>
          <cell r="K11">
            <v>22829</v>
          </cell>
          <cell r="M11" t="str">
            <v>4/94</v>
          </cell>
          <cell r="N11">
            <v>5017734</v>
          </cell>
          <cell r="P11">
            <v>10202</v>
          </cell>
          <cell r="Q11">
            <v>45910</v>
          </cell>
        </row>
        <row r="12">
          <cell r="A12" t="str">
            <v>5/94</v>
          </cell>
          <cell r="B12">
            <v>2676217</v>
          </cell>
          <cell r="C12">
            <v>1.9166666666666666E-3</v>
          </cell>
          <cell r="D12">
            <v>5129</v>
          </cell>
          <cell r="E12">
            <v>28210</v>
          </cell>
          <cell r="G12" t="str">
            <v>5/94</v>
          </cell>
          <cell r="H12">
            <v>2341517</v>
          </cell>
          <cell r="I12">
            <v>2.166666666666667E-3</v>
          </cell>
          <cell r="J12">
            <v>5073</v>
          </cell>
          <cell r="K12">
            <v>27902</v>
          </cell>
          <cell r="M12" t="str">
            <v>5/94</v>
          </cell>
          <cell r="N12">
            <v>5017734</v>
          </cell>
          <cell r="P12">
            <v>10202</v>
          </cell>
          <cell r="Q12">
            <v>56112</v>
          </cell>
        </row>
        <row r="13">
          <cell r="A13" t="str">
            <v>6/94</v>
          </cell>
          <cell r="B13">
            <v>2676217</v>
          </cell>
          <cell r="C13">
            <v>1.9166666666666666E-3</v>
          </cell>
          <cell r="D13">
            <v>5129</v>
          </cell>
          <cell r="E13">
            <v>33339</v>
          </cell>
          <cell r="G13" t="str">
            <v>6/94</v>
          </cell>
          <cell r="H13">
            <v>2341517</v>
          </cell>
          <cell r="I13">
            <v>2.166666666666667E-3</v>
          </cell>
          <cell r="J13">
            <v>5073</v>
          </cell>
          <cell r="K13">
            <v>32975</v>
          </cell>
          <cell r="M13" t="str">
            <v>6/94</v>
          </cell>
          <cell r="N13">
            <v>5017734</v>
          </cell>
          <cell r="P13">
            <v>10202</v>
          </cell>
          <cell r="Q13">
            <v>66314</v>
          </cell>
        </row>
        <row r="14">
          <cell r="A14" t="str">
            <v>7/94</v>
          </cell>
          <cell r="B14">
            <v>2676217</v>
          </cell>
          <cell r="C14">
            <v>1.9166666666666666E-3</v>
          </cell>
          <cell r="D14">
            <v>5129</v>
          </cell>
          <cell r="E14">
            <v>38468</v>
          </cell>
          <cell r="G14" t="str">
            <v>7/94</v>
          </cell>
          <cell r="H14">
            <v>2341517</v>
          </cell>
          <cell r="I14">
            <v>2.166666666666667E-3</v>
          </cell>
          <cell r="J14">
            <v>5073</v>
          </cell>
          <cell r="K14">
            <v>38048</v>
          </cell>
          <cell r="M14" t="str">
            <v>7/94</v>
          </cell>
          <cell r="N14">
            <v>5017734</v>
          </cell>
          <cell r="P14">
            <v>10202</v>
          </cell>
          <cell r="Q14">
            <v>76516</v>
          </cell>
        </row>
        <row r="15">
          <cell r="A15" t="str">
            <v>8/94</v>
          </cell>
          <cell r="B15">
            <v>2676217</v>
          </cell>
          <cell r="C15">
            <v>1.9166666666666666E-3</v>
          </cell>
          <cell r="D15">
            <v>5129</v>
          </cell>
          <cell r="E15">
            <v>43597</v>
          </cell>
          <cell r="G15" t="str">
            <v>8/94</v>
          </cell>
          <cell r="H15">
            <v>2341517</v>
          </cell>
          <cell r="I15">
            <v>2.166666666666667E-3</v>
          </cell>
          <cell r="J15">
            <v>5073</v>
          </cell>
          <cell r="K15">
            <v>43121</v>
          </cell>
          <cell r="M15" t="str">
            <v>8/94</v>
          </cell>
          <cell r="N15">
            <v>5017734</v>
          </cell>
          <cell r="P15">
            <v>10202</v>
          </cell>
          <cell r="Q15">
            <v>86718</v>
          </cell>
        </row>
        <row r="16">
          <cell r="A16" t="str">
            <v>9/94</v>
          </cell>
          <cell r="B16">
            <v>2676217</v>
          </cell>
          <cell r="C16">
            <v>1.9166666666666666E-3</v>
          </cell>
          <cell r="D16">
            <v>5129</v>
          </cell>
          <cell r="E16">
            <v>48726</v>
          </cell>
          <cell r="G16" t="str">
            <v>9/94</v>
          </cell>
          <cell r="H16">
            <v>2341517</v>
          </cell>
          <cell r="I16">
            <v>2.166666666666667E-3</v>
          </cell>
          <cell r="J16">
            <v>5073</v>
          </cell>
          <cell r="K16">
            <v>48194</v>
          </cell>
          <cell r="M16" t="str">
            <v>9/94</v>
          </cell>
          <cell r="N16">
            <v>5017734</v>
          </cell>
          <cell r="P16">
            <v>10202</v>
          </cell>
          <cell r="Q16">
            <v>96920</v>
          </cell>
        </row>
        <row r="17">
          <cell r="A17" t="str">
            <v>10/94</v>
          </cell>
          <cell r="B17">
            <v>2676217</v>
          </cell>
          <cell r="C17">
            <v>1.9166666666666666E-3</v>
          </cell>
          <cell r="D17">
            <v>5129</v>
          </cell>
          <cell r="E17">
            <v>53855</v>
          </cell>
          <cell r="G17" t="str">
            <v>10/94</v>
          </cell>
          <cell r="H17">
            <v>2341517</v>
          </cell>
          <cell r="I17">
            <v>2.166666666666667E-3</v>
          </cell>
          <cell r="J17">
            <v>5073</v>
          </cell>
          <cell r="K17">
            <v>53267</v>
          </cell>
          <cell r="M17" t="str">
            <v>10/94</v>
          </cell>
          <cell r="N17">
            <v>5017734</v>
          </cell>
          <cell r="P17">
            <v>10202</v>
          </cell>
          <cell r="Q17">
            <v>107122</v>
          </cell>
        </row>
        <row r="18">
          <cell r="A18" t="str">
            <v>11/94</v>
          </cell>
          <cell r="B18">
            <v>2676217</v>
          </cell>
          <cell r="C18">
            <v>1.9166666666666666E-3</v>
          </cell>
          <cell r="D18">
            <v>5129</v>
          </cell>
          <cell r="E18">
            <v>58984</v>
          </cell>
          <cell r="G18" t="str">
            <v>11/94</v>
          </cell>
          <cell r="H18">
            <v>2341517</v>
          </cell>
          <cell r="I18">
            <v>2.166666666666667E-3</v>
          </cell>
          <cell r="J18">
            <v>5073</v>
          </cell>
          <cell r="K18">
            <v>58340</v>
          </cell>
          <cell r="M18" t="str">
            <v>11/94</v>
          </cell>
          <cell r="N18">
            <v>5017734</v>
          </cell>
          <cell r="P18">
            <v>10202</v>
          </cell>
          <cell r="Q18">
            <v>117324</v>
          </cell>
        </row>
        <row r="19">
          <cell r="A19" t="str">
            <v>12/94</v>
          </cell>
          <cell r="B19">
            <v>2676217</v>
          </cell>
          <cell r="C19">
            <v>1.9166666666666666E-3</v>
          </cell>
          <cell r="D19">
            <v>5129</v>
          </cell>
          <cell r="E19">
            <v>64113</v>
          </cell>
          <cell r="G19" t="str">
            <v>12/94</v>
          </cell>
          <cell r="H19">
            <v>2341517</v>
          </cell>
          <cell r="I19">
            <v>2.166666666666667E-3</v>
          </cell>
          <cell r="J19">
            <v>5073</v>
          </cell>
          <cell r="K19">
            <v>63413</v>
          </cell>
          <cell r="M19" t="str">
            <v>12/94</v>
          </cell>
          <cell r="N19">
            <v>5017734</v>
          </cell>
          <cell r="P19">
            <v>10202</v>
          </cell>
          <cell r="Q19">
            <v>127526</v>
          </cell>
        </row>
        <row r="21">
          <cell r="A21" t="str">
            <v>1/95</v>
          </cell>
          <cell r="B21">
            <v>2676217</v>
          </cell>
          <cell r="C21">
            <v>1.9166666666666666E-3</v>
          </cell>
          <cell r="D21">
            <v>5129</v>
          </cell>
          <cell r="E21">
            <v>69242</v>
          </cell>
          <cell r="G21" t="str">
            <v>1/95</v>
          </cell>
          <cell r="H21">
            <v>2341517</v>
          </cell>
          <cell r="I21">
            <v>2.166666666666667E-3</v>
          </cell>
          <cell r="J21">
            <v>5073</v>
          </cell>
          <cell r="K21">
            <v>68486</v>
          </cell>
          <cell r="M21" t="str">
            <v>1/95</v>
          </cell>
          <cell r="N21">
            <v>5017734</v>
          </cell>
          <cell r="P21">
            <v>10202</v>
          </cell>
          <cell r="Q21">
            <v>137728</v>
          </cell>
        </row>
        <row r="22">
          <cell r="A22" t="str">
            <v>2/95</v>
          </cell>
          <cell r="B22">
            <v>2676217</v>
          </cell>
          <cell r="C22">
            <v>1.9166666666666666E-3</v>
          </cell>
          <cell r="D22">
            <v>5129</v>
          </cell>
          <cell r="E22">
            <v>74371</v>
          </cell>
          <cell r="G22" t="str">
            <v>2/95</v>
          </cell>
          <cell r="H22">
            <v>2341517</v>
          </cell>
          <cell r="I22">
            <v>2.166666666666667E-3</v>
          </cell>
          <cell r="J22">
            <v>5073</v>
          </cell>
          <cell r="K22">
            <v>73559</v>
          </cell>
          <cell r="M22" t="str">
            <v>2/95</v>
          </cell>
          <cell r="N22">
            <v>5017734</v>
          </cell>
          <cell r="P22">
            <v>10202</v>
          </cell>
          <cell r="Q22">
            <v>147930</v>
          </cell>
        </row>
        <row r="23">
          <cell r="A23" t="str">
            <v>3/95</v>
          </cell>
          <cell r="B23">
            <v>2676217</v>
          </cell>
          <cell r="C23">
            <v>1.9166666666666666E-3</v>
          </cell>
          <cell r="D23">
            <v>5129</v>
          </cell>
          <cell r="E23">
            <v>79500</v>
          </cell>
          <cell r="G23" t="str">
            <v>3/95</v>
          </cell>
          <cell r="H23">
            <v>2341517</v>
          </cell>
          <cell r="I23">
            <v>2.166666666666667E-3</v>
          </cell>
          <cell r="J23">
            <v>5073</v>
          </cell>
          <cell r="K23">
            <v>78632</v>
          </cell>
          <cell r="M23" t="str">
            <v>3/95</v>
          </cell>
          <cell r="N23">
            <v>5017734</v>
          </cell>
          <cell r="P23">
            <v>10202</v>
          </cell>
          <cell r="Q23">
            <v>158132</v>
          </cell>
        </row>
        <row r="24">
          <cell r="A24" t="str">
            <v>4/95</v>
          </cell>
          <cell r="B24">
            <v>2676217</v>
          </cell>
          <cell r="C24">
            <v>1.9166666666666666E-3</v>
          </cell>
          <cell r="D24">
            <v>5129</v>
          </cell>
          <cell r="E24">
            <v>84629</v>
          </cell>
          <cell r="G24" t="str">
            <v>4/95</v>
          </cell>
          <cell r="H24">
            <v>2341517</v>
          </cell>
          <cell r="I24">
            <v>2.166666666666667E-3</v>
          </cell>
          <cell r="J24">
            <v>5073</v>
          </cell>
          <cell r="K24">
            <v>83705</v>
          </cell>
          <cell r="M24" t="str">
            <v>4/95</v>
          </cell>
          <cell r="N24">
            <v>5017734</v>
          </cell>
          <cell r="P24">
            <v>10202</v>
          </cell>
          <cell r="Q24">
            <v>168334</v>
          </cell>
        </row>
        <row r="25">
          <cell r="A25" t="str">
            <v>5/95</v>
          </cell>
          <cell r="B25">
            <v>2676217</v>
          </cell>
          <cell r="C25">
            <v>1.9166666666666666E-3</v>
          </cell>
          <cell r="D25">
            <v>5129</v>
          </cell>
          <cell r="E25">
            <v>89758</v>
          </cell>
          <cell r="G25" t="str">
            <v>5/95</v>
          </cell>
          <cell r="H25">
            <v>2341517</v>
          </cell>
          <cell r="I25">
            <v>2.166666666666667E-3</v>
          </cell>
          <cell r="J25">
            <v>5073</v>
          </cell>
          <cell r="K25">
            <v>88778</v>
          </cell>
          <cell r="M25" t="str">
            <v>5/95</v>
          </cell>
          <cell r="N25">
            <v>5017734</v>
          </cell>
          <cell r="P25">
            <v>10202</v>
          </cell>
          <cell r="Q25">
            <v>178536</v>
          </cell>
        </row>
        <row r="26">
          <cell r="A26" t="str">
            <v>6/95</v>
          </cell>
          <cell r="B26">
            <v>2676217</v>
          </cell>
          <cell r="C26">
            <v>1.9166666666666666E-3</v>
          </cell>
          <cell r="D26">
            <v>5129</v>
          </cell>
          <cell r="E26">
            <v>94887</v>
          </cell>
          <cell r="G26" t="str">
            <v>6/95</v>
          </cell>
          <cell r="H26">
            <v>2341517</v>
          </cell>
          <cell r="I26">
            <v>2.166666666666667E-3</v>
          </cell>
          <cell r="J26">
            <v>5073</v>
          </cell>
          <cell r="K26">
            <v>93851</v>
          </cell>
          <cell r="M26" t="str">
            <v>6/95</v>
          </cell>
          <cell r="N26">
            <v>5017734</v>
          </cell>
          <cell r="P26">
            <v>10202</v>
          </cell>
          <cell r="Q26">
            <v>188738</v>
          </cell>
        </row>
        <row r="27">
          <cell r="A27" t="str">
            <v>7/95</v>
          </cell>
          <cell r="B27">
            <v>2676217</v>
          </cell>
          <cell r="C27">
            <v>1.9166666666666666E-3</v>
          </cell>
          <cell r="D27">
            <v>5129</v>
          </cell>
          <cell r="E27">
            <v>100016</v>
          </cell>
          <cell r="G27" t="str">
            <v>7/95</v>
          </cell>
          <cell r="H27">
            <v>2341517</v>
          </cell>
          <cell r="I27">
            <v>2.166666666666667E-3</v>
          </cell>
          <cell r="J27">
            <v>5073</v>
          </cell>
          <cell r="K27">
            <v>98924</v>
          </cell>
          <cell r="M27" t="str">
            <v>7/95</v>
          </cell>
          <cell r="N27">
            <v>5017734</v>
          </cell>
          <cell r="P27">
            <v>10202</v>
          </cell>
          <cell r="Q27">
            <v>198940</v>
          </cell>
        </row>
        <row r="28">
          <cell r="A28" t="str">
            <v>8/95</v>
          </cell>
          <cell r="B28">
            <v>2676217</v>
          </cell>
          <cell r="C28">
            <v>1.9166666666666666E-3</v>
          </cell>
          <cell r="D28">
            <v>5129</v>
          </cell>
          <cell r="E28">
            <v>105145</v>
          </cell>
          <cell r="G28" t="str">
            <v>8/95</v>
          </cell>
          <cell r="H28">
            <v>2341517</v>
          </cell>
          <cell r="I28">
            <v>2.166666666666667E-3</v>
          </cell>
          <cell r="J28">
            <v>5073</v>
          </cell>
          <cell r="K28">
            <v>103997</v>
          </cell>
          <cell r="M28" t="str">
            <v>8/95</v>
          </cell>
          <cell r="N28">
            <v>5017734</v>
          </cell>
          <cell r="P28">
            <v>10202</v>
          </cell>
          <cell r="Q28">
            <v>209142</v>
          </cell>
        </row>
        <row r="29">
          <cell r="A29" t="str">
            <v>9/95</v>
          </cell>
          <cell r="B29">
            <v>2676217</v>
          </cell>
          <cell r="C29">
            <v>1.9166666666666666E-3</v>
          </cell>
          <cell r="D29">
            <v>5129</v>
          </cell>
          <cell r="E29">
            <v>110274</v>
          </cell>
          <cell r="G29" t="str">
            <v>9/95</v>
          </cell>
          <cell r="H29">
            <v>2341517</v>
          </cell>
          <cell r="I29">
            <v>2.166666666666667E-3</v>
          </cell>
          <cell r="J29">
            <v>5073</v>
          </cell>
          <cell r="K29">
            <v>109070</v>
          </cell>
          <cell r="M29" t="str">
            <v>9/95</v>
          </cell>
          <cell r="N29">
            <v>5017734</v>
          </cell>
          <cell r="P29">
            <v>10202</v>
          </cell>
          <cell r="Q29">
            <v>219344</v>
          </cell>
        </row>
        <row r="30">
          <cell r="A30" t="str">
            <v>10/95</v>
          </cell>
          <cell r="B30">
            <v>2676217</v>
          </cell>
          <cell r="C30">
            <v>1.9166666666666666E-3</v>
          </cell>
          <cell r="D30">
            <v>5129</v>
          </cell>
          <cell r="E30">
            <v>115403</v>
          </cell>
          <cell r="G30" t="str">
            <v>10/95</v>
          </cell>
          <cell r="H30">
            <v>2341517</v>
          </cell>
          <cell r="I30">
            <v>2.166666666666667E-3</v>
          </cell>
          <cell r="J30">
            <v>5073</v>
          </cell>
          <cell r="K30">
            <v>114143</v>
          </cell>
          <cell r="M30" t="str">
            <v>10/95</v>
          </cell>
          <cell r="N30">
            <v>5017734</v>
          </cell>
          <cell r="P30">
            <v>10202</v>
          </cell>
          <cell r="Q30">
            <v>229546</v>
          </cell>
        </row>
        <row r="31">
          <cell r="A31" t="str">
            <v>11/95</v>
          </cell>
          <cell r="B31">
            <v>2676217</v>
          </cell>
          <cell r="C31">
            <v>1.9166666666666666E-3</v>
          </cell>
          <cell r="D31">
            <v>5129</v>
          </cell>
          <cell r="E31">
            <v>120532</v>
          </cell>
          <cell r="G31" t="str">
            <v>11/95</v>
          </cell>
          <cell r="H31">
            <v>2341517</v>
          </cell>
          <cell r="I31">
            <v>2.166666666666667E-3</v>
          </cell>
          <cell r="J31">
            <v>5073</v>
          </cell>
          <cell r="K31">
            <v>119216</v>
          </cell>
          <cell r="M31" t="str">
            <v>11/95</v>
          </cell>
          <cell r="N31">
            <v>5017734</v>
          </cell>
          <cell r="P31">
            <v>10202</v>
          </cell>
          <cell r="Q31">
            <v>239748</v>
          </cell>
        </row>
        <row r="32">
          <cell r="A32" t="str">
            <v>12/95</v>
          </cell>
          <cell r="B32">
            <v>2676217</v>
          </cell>
          <cell r="C32">
            <v>1.9166666666666666E-3</v>
          </cell>
          <cell r="D32">
            <v>5129</v>
          </cell>
          <cell r="E32">
            <v>125661</v>
          </cell>
          <cell r="G32" t="str">
            <v>12/95</v>
          </cell>
          <cell r="H32">
            <v>2341517</v>
          </cell>
          <cell r="I32">
            <v>2.166666666666667E-3</v>
          </cell>
          <cell r="J32">
            <v>5073</v>
          </cell>
          <cell r="K32">
            <v>124289</v>
          </cell>
          <cell r="M32" t="str">
            <v>12/95</v>
          </cell>
          <cell r="N32">
            <v>5017734</v>
          </cell>
          <cell r="P32">
            <v>10202</v>
          </cell>
          <cell r="Q32">
            <v>249950</v>
          </cell>
        </row>
        <row r="34">
          <cell r="A34" t="str">
            <v>1/96</v>
          </cell>
          <cell r="B34">
            <v>2676217</v>
          </cell>
          <cell r="C34">
            <v>2.7500000000000003E-3</v>
          </cell>
          <cell r="D34">
            <v>7360</v>
          </cell>
          <cell r="E34">
            <v>133021</v>
          </cell>
          <cell r="G34" t="str">
            <v>1/96</v>
          </cell>
          <cell r="H34">
            <v>2341517</v>
          </cell>
          <cell r="I34">
            <v>2.6666666666666666E-3</v>
          </cell>
          <cell r="J34">
            <v>6244</v>
          </cell>
          <cell r="K34">
            <v>130533</v>
          </cell>
          <cell r="M34" t="str">
            <v>1/96</v>
          </cell>
          <cell r="N34">
            <v>5017734</v>
          </cell>
          <cell r="P34">
            <v>13604</v>
          </cell>
          <cell r="Q34">
            <v>263554</v>
          </cell>
        </row>
        <row r="35">
          <cell r="A35" t="str">
            <v>2/96</v>
          </cell>
          <cell r="B35">
            <v>2676217</v>
          </cell>
          <cell r="C35">
            <v>2.7500000000000003E-3</v>
          </cell>
          <cell r="D35">
            <v>7360</v>
          </cell>
          <cell r="E35">
            <v>140381</v>
          </cell>
          <cell r="G35" t="str">
            <v>2/96</v>
          </cell>
          <cell r="H35">
            <v>2341517</v>
          </cell>
          <cell r="I35">
            <v>2.6666666666666666E-3</v>
          </cell>
          <cell r="J35">
            <v>6244</v>
          </cell>
          <cell r="K35">
            <v>136777</v>
          </cell>
          <cell r="M35" t="str">
            <v>2/96</v>
          </cell>
          <cell r="N35">
            <v>5017734</v>
          </cell>
          <cell r="P35">
            <v>13604</v>
          </cell>
          <cell r="Q35">
            <v>277158</v>
          </cell>
        </row>
        <row r="36">
          <cell r="A36" t="str">
            <v>3/96</v>
          </cell>
          <cell r="B36">
            <v>2676217</v>
          </cell>
          <cell r="C36">
            <v>2.7500000000000003E-3</v>
          </cell>
          <cell r="D36">
            <v>7360</v>
          </cell>
          <cell r="E36">
            <v>147741</v>
          </cell>
          <cell r="G36" t="str">
            <v>3/96</v>
          </cell>
          <cell r="H36">
            <v>2341517</v>
          </cell>
          <cell r="I36">
            <v>2.6666666666666666E-3</v>
          </cell>
          <cell r="J36">
            <v>6244</v>
          </cell>
          <cell r="K36">
            <v>143021</v>
          </cell>
          <cell r="M36" t="str">
            <v>3/96</v>
          </cell>
          <cell r="N36">
            <v>5017734</v>
          </cell>
          <cell r="P36">
            <v>13604</v>
          </cell>
          <cell r="Q36">
            <v>290762</v>
          </cell>
        </row>
        <row r="37">
          <cell r="A37" t="str">
            <v>4/96</v>
          </cell>
          <cell r="B37">
            <v>2676217</v>
          </cell>
          <cell r="C37">
            <v>2.7500000000000003E-3</v>
          </cell>
          <cell r="D37">
            <v>7360</v>
          </cell>
          <cell r="E37">
            <v>155101</v>
          </cell>
          <cell r="G37" t="str">
            <v>4/96</v>
          </cell>
          <cell r="H37">
            <v>2341517</v>
          </cell>
          <cell r="I37">
            <v>2.6666666666666666E-3</v>
          </cell>
          <cell r="J37">
            <v>6244</v>
          </cell>
          <cell r="K37">
            <v>149265</v>
          </cell>
          <cell r="M37" t="str">
            <v>4/96</v>
          </cell>
          <cell r="N37">
            <v>5017734</v>
          </cell>
          <cell r="P37">
            <v>13604</v>
          </cell>
          <cell r="Q37">
            <v>304366</v>
          </cell>
        </row>
        <row r="38">
          <cell r="A38" t="str">
            <v>5/96</v>
          </cell>
          <cell r="B38">
            <v>2676217</v>
          </cell>
          <cell r="C38">
            <v>2.7500000000000003E-3</v>
          </cell>
          <cell r="D38">
            <v>7360</v>
          </cell>
          <cell r="E38">
            <v>162461</v>
          </cell>
          <cell r="G38" t="str">
            <v>5/96</v>
          </cell>
          <cell r="H38">
            <v>2341517</v>
          </cell>
          <cell r="I38">
            <v>2.6666666666666666E-3</v>
          </cell>
          <cell r="J38">
            <v>6244</v>
          </cell>
          <cell r="K38">
            <v>155509</v>
          </cell>
          <cell r="M38" t="str">
            <v>5/96</v>
          </cell>
          <cell r="N38">
            <v>5017734</v>
          </cell>
          <cell r="P38">
            <v>13604</v>
          </cell>
          <cell r="Q38">
            <v>317970</v>
          </cell>
        </row>
        <row r="39">
          <cell r="A39" t="str">
            <v>6/96</v>
          </cell>
          <cell r="B39">
            <v>2676217</v>
          </cell>
          <cell r="C39">
            <v>2.7500000000000003E-3</v>
          </cell>
          <cell r="D39">
            <v>7360</v>
          </cell>
          <cell r="E39">
            <v>169821</v>
          </cell>
          <cell r="G39" t="str">
            <v>6/96</v>
          </cell>
          <cell r="H39">
            <v>2341517</v>
          </cell>
          <cell r="I39">
            <v>2.6666666666666666E-3</v>
          </cell>
          <cell r="J39">
            <v>6244</v>
          </cell>
          <cell r="K39">
            <v>161753</v>
          </cell>
          <cell r="M39" t="str">
            <v>6/96</v>
          </cell>
          <cell r="N39">
            <v>5017734</v>
          </cell>
          <cell r="P39">
            <v>13604</v>
          </cell>
          <cell r="Q39">
            <v>331574</v>
          </cell>
        </row>
        <row r="40">
          <cell r="A40" t="str">
            <v>7/96</v>
          </cell>
          <cell r="B40">
            <v>2676217</v>
          </cell>
          <cell r="C40">
            <v>2.7500000000000003E-3</v>
          </cell>
          <cell r="D40">
            <v>7360</v>
          </cell>
          <cell r="E40">
            <v>177181</v>
          </cell>
          <cell r="G40" t="str">
            <v>7/96</v>
          </cell>
          <cell r="H40">
            <v>2341517</v>
          </cell>
          <cell r="I40">
            <v>2.6666666666666666E-3</v>
          </cell>
          <cell r="J40">
            <v>6244</v>
          </cell>
          <cell r="K40">
            <v>167997</v>
          </cell>
          <cell r="M40" t="str">
            <v>7/96</v>
          </cell>
          <cell r="N40">
            <v>5017734</v>
          </cell>
          <cell r="P40">
            <v>13604</v>
          </cell>
          <cell r="Q40">
            <v>345178</v>
          </cell>
        </row>
        <row r="41">
          <cell r="A41" t="str">
            <v>8/96</v>
          </cell>
          <cell r="B41">
            <v>2676217</v>
          </cell>
          <cell r="C41">
            <v>2.7500000000000003E-3</v>
          </cell>
          <cell r="D41">
            <v>7360</v>
          </cell>
          <cell r="E41">
            <v>184541</v>
          </cell>
          <cell r="G41" t="str">
            <v>8/96</v>
          </cell>
          <cell r="H41">
            <v>2341517</v>
          </cell>
          <cell r="I41">
            <v>2.6666666666666666E-3</v>
          </cell>
          <cell r="J41">
            <v>6244</v>
          </cell>
          <cell r="K41">
            <v>174241</v>
          </cell>
          <cell r="M41" t="str">
            <v>8/96</v>
          </cell>
          <cell r="N41">
            <v>5017734</v>
          </cell>
          <cell r="P41">
            <v>13604</v>
          </cell>
          <cell r="Q41">
            <v>358782</v>
          </cell>
        </row>
        <row r="42">
          <cell r="A42" t="str">
            <v>9/96</v>
          </cell>
          <cell r="B42">
            <v>2676217</v>
          </cell>
          <cell r="C42">
            <v>2.7500000000000003E-3</v>
          </cell>
          <cell r="D42">
            <v>7360</v>
          </cell>
          <cell r="E42">
            <v>191901</v>
          </cell>
          <cell r="G42" t="str">
            <v>9/96</v>
          </cell>
          <cell r="H42">
            <v>2341517</v>
          </cell>
          <cell r="I42">
            <v>2.6666666666666666E-3</v>
          </cell>
          <cell r="J42">
            <v>6244</v>
          </cell>
          <cell r="K42">
            <v>180485</v>
          </cell>
          <cell r="M42" t="str">
            <v>9/96</v>
          </cell>
          <cell r="N42">
            <v>5017734</v>
          </cell>
          <cell r="P42">
            <v>13604</v>
          </cell>
          <cell r="Q42">
            <v>372386</v>
          </cell>
        </row>
        <row r="43">
          <cell r="A43" t="str">
            <v>10/96</v>
          </cell>
          <cell r="B43">
            <v>2676217</v>
          </cell>
          <cell r="C43">
            <v>2.7500000000000003E-3</v>
          </cell>
          <cell r="D43">
            <v>7360</v>
          </cell>
          <cell r="E43">
            <v>199261</v>
          </cell>
          <cell r="G43" t="str">
            <v>10/96</v>
          </cell>
          <cell r="H43">
            <v>2341517</v>
          </cell>
          <cell r="I43">
            <v>2.6666666666666666E-3</v>
          </cell>
          <cell r="J43">
            <v>6244</v>
          </cell>
          <cell r="K43">
            <v>186729</v>
          </cell>
          <cell r="M43" t="str">
            <v>10/96</v>
          </cell>
          <cell r="N43">
            <v>5017734</v>
          </cell>
          <cell r="P43">
            <v>13604</v>
          </cell>
          <cell r="Q43">
            <v>385990</v>
          </cell>
        </row>
        <row r="44">
          <cell r="A44" t="str">
            <v>11/96</v>
          </cell>
          <cell r="B44">
            <v>2676217</v>
          </cell>
          <cell r="C44">
            <v>2.7500000000000003E-3</v>
          </cell>
          <cell r="D44">
            <v>7360</v>
          </cell>
          <cell r="E44">
            <v>206621</v>
          </cell>
          <cell r="G44" t="str">
            <v>11/96</v>
          </cell>
          <cell r="H44">
            <v>2341517</v>
          </cell>
          <cell r="I44">
            <v>2.6666666666666666E-3</v>
          </cell>
          <cell r="J44">
            <v>6244</v>
          </cell>
          <cell r="K44">
            <v>192973</v>
          </cell>
          <cell r="M44" t="str">
            <v>11/96</v>
          </cell>
          <cell r="N44">
            <v>5017734</v>
          </cell>
          <cell r="P44">
            <v>13604</v>
          </cell>
          <cell r="Q44">
            <v>399594</v>
          </cell>
        </row>
        <row r="45">
          <cell r="A45" t="str">
            <v>12/96</v>
          </cell>
          <cell r="B45">
            <v>2676217</v>
          </cell>
          <cell r="C45">
            <v>2.7500000000000003E-3</v>
          </cell>
          <cell r="D45">
            <v>7360</v>
          </cell>
          <cell r="E45">
            <v>213981</v>
          </cell>
          <cell r="G45" t="str">
            <v>12/96</v>
          </cell>
          <cell r="H45">
            <v>2341517</v>
          </cell>
          <cell r="I45">
            <v>2.6666666666666666E-3</v>
          </cell>
          <cell r="J45">
            <v>6244</v>
          </cell>
          <cell r="K45">
            <v>199217</v>
          </cell>
          <cell r="M45" t="str">
            <v>12/96</v>
          </cell>
          <cell r="N45">
            <v>5017734</v>
          </cell>
          <cell r="P45">
            <v>13604</v>
          </cell>
          <cell r="Q45">
            <v>413198</v>
          </cell>
        </row>
        <row r="47">
          <cell r="A47" t="str">
            <v>1/97</v>
          </cell>
          <cell r="B47">
            <v>2676217</v>
          </cell>
          <cell r="C47">
            <v>2.7500000000000003E-3</v>
          </cell>
          <cell r="D47">
            <v>7360</v>
          </cell>
          <cell r="E47">
            <v>221341</v>
          </cell>
          <cell r="G47" t="str">
            <v>1/97</v>
          </cell>
          <cell r="H47">
            <v>2341517</v>
          </cell>
          <cell r="I47">
            <v>2.6666666666666666E-3</v>
          </cell>
          <cell r="J47">
            <v>6244</v>
          </cell>
          <cell r="K47">
            <v>205461</v>
          </cell>
          <cell r="M47" t="str">
            <v>1/97</v>
          </cell>
          <cell r="N47">
            <v>5017734</v>
          </cell>
          <cell r="P47">
            <v>13604</v>
          </cell>
          <cell r="Q47">
            <v>426802</v>
          </cell>
        </row>
        <row r="48">
          <cell r="A48" t="str">
            <v>2/97</v>
          </cell>
          <cell r="B48">
            <v>2676217</v>
          </cell>
          <cell r="C48">
            <v>2.7500000000000003E-3</v>
          </cell>
          <cell r="D48">
            <v>7360</v>
          </cell>
          <cell r="E48">
            <v>228701</v>
          </cell>
          <cell r="G48" t="str">
            <v>2/97</v>
          </cell>
          <cell r="H48">
            <v>2341517</v>
          </cell>
          <cell r="I48">
            <v>2.6666666666666666E-3</v>
          </cell>
          <cell r="J48">
            <v>6244</v>
          </cell>
          <cell r="K48">
            <v>211705</v>
          </cell>
          <cell r="M48" t="str">
            <v>2/97</v>
          </cell>
          <cell r="N48">
            <v>5017734</v>
          </cell>
          <cell r="P48">
            <v>13604</v>
          </cell>
          <cell r="Q48">
            <v>440406</v>
          </cell>
        </row>
        <row r="49">
          <cell r="A49" t="str">
            <v>3/97</v>
          </cell>
          <cell r="B49">
            <v>2676217</v>
          </cell>
          <cell r="C49">
            <v>2.7500000000000003E-3</v>
          </cell>
          <cell r="D49">
            <v>7360</v>
          </cell>
          <cell r="E49">
            <v>236061</v>
          </cell>
          <cell r="G49" t="str">
            <v>3/97</v>
          </cell>
          <cell r="H49">
            <v>2341517</v>
          </cell>
          <cell r="I49">
            <v>2.6666666666666666E-3</v>
          </cell>
          <cell r="J49">
            <v>6244</v>
          </cell>
          <cell r="K49">
            <v>217949</v>
          </cell>
          <cell r="M49" t="str">
            <v>3/97</v>
          </cell>
          <cell r="N49">
            <v>5017734</v>
          </cell>
          <cell r="P49">
            <v>13604</v>
          </cell>
          <cell r="Q49">
            <v>454010</v>
          </cell>
        </row>
        <row r="50">
          <cell r="A50" t="str">
            <v>4/97</v>
          </cell>
          <cell r="B50">
            <v>2676217</v>
          </cell>
          <cell r="C50">
            <v>2.7500000000000003E-3</v>
          </cell>
          <cell r="D50">
            <v>7360</v>
          </cell>
          <cell r="E50">
            <v>243421</v>
          </cell>
          <cell r="G50" t="str">
            <v>4/97</v>
          </cell>
          <cell r="H50">
            <v>2341517</v>
          </cell>
          <cell r="I50">
            <v>2.6666666666666666E-3</v>
          </cell>
          <cell r="J50">
            <v>6244</v>
          </cell>
          <cell r="K50">
            <v>224193</v>
          </cell>
          <cell r="M50" t="str">
            <v>4/97</v>
          </cell>
          <cell r="N50">
            <v>5017734</v>
          </cell>
          <cell r="P50">
            <v>13604</v>
          </cell>
          <cell r="Q50">
            <v>467614</v>
          </cell>
        </row>
        <row r="51">
          <cell r="A51" t="str">
            <v>5/97</v>
          </cell>
          <cell r="B51">
            <v>2676217</v>
          </cell>
          <cell r="C51">
            <v>2.7500000000000003E-3</v>
          </cell>
          <cell r="D51">
            <v>7360</v>
          </cell>
          <cell r="E51">
            <v>250781</v>
          </cell>
          <cell r="G51" t="str">
            <v>5/97</v>
          </cell>
          <cell r="H51">
            <v>2341517</v>
          </cell>
          <cell r="I51">
            <v>2.6666666666666666E-3</v>
          </cell>
          <cell r="J51">
            <v>6244</v>
          </cell>
          <cell r="K51">
            <v>230437</v>
          </cell>
          <cell r="M51" t="str">
            <v>5/97</v>
          </cell>
          <cell r="N51">
            <v>5017734</v>
          </cell>
          <cell r="P51">
            <v>13604</v>
          </cell>
          <cell r="Q51">
            <v>481218</v>
          </cell>
        </row>
        <row r="52">
          <cell r="A52" t="str">
            <v>6/97</v>
          </cell>
          <cell r="B52">
            <v>2676217</v>
          </cell>
          <cell r="C52">
            <v>2.7500000000000003E-3</v>
          </cell>
          <cell r="D52">
            <v>7360</v>
          </cell>
          <cell r="E52">
            <v>258141</v>
          </cell>
          <cell r="G52" t="str">
            <v>6/97</v>
          </cell>
          <cell r="H52">
            <v>2341517</v>
          </cell>
          <cell r="I52">
            <v>2.6666666666666666E-3</v>
          </cell>
          <cell r="J52">
            <v>6244</v>
          </cell>
          <cell r="K52">
            <v>236681</v>
          </cell>
          <cell r="M52" t="str">
            <v>6/97</v>
          </cell>
          <cell r="N52">
            <v>5017734</v>
          </cell>
          <cell r="P52">
            <v>13604</v>
          </cell>
          <cell r="Q52">
            <v>494822</v>
          </cell>
        </row>
        <row r="53">
          <cell r="A53" t="str">
            <v>7/97</v>
          </cell>
          <cell r="B53">
            <v>2676217</v>
          </cell>
          <cell r="C53">
            <v>2.7500000000000003E-3</v>
          </cell>
          <cell r="D53">
            <v>7360</v>
          </cell>
          <cell r="E53">
            <v>265501</v>
          </cell>
          <cell r="G53" t="str">
            <v>7/97</v>
          </cell>
          <cell r="H53">
            <v>2341517</v>
          </cell>
          <cell r="I53">
            <v>2.6666666666666666E-3</v>
          </cell>
          <cell r="J53">
            <v>6244</v>
          </cell>
          <cell r="K53">
            <v>242925</v>
          </cell>
          <cell r="M53" t="str">
            <v>7/97</v>
          </cell>
          <cell r="N53">
            <v>5017734</v>
          </cell>
          <cell r="P53">
            <v>13604</v>
          </cell>
          <cell r="Q53">
            <v>508426</v>
          </cell>
        </row>
        <row r="54">
          <cell r="A54" t="str">
            <v>8/97</v>
          </cell>
          <cell r="B54">
            <v>2676217</v>
          </cell>
          <cell r="C54">
            <v>2.7500000000000003E-3</v>
          </cell>
          <cell r="D54">
            <v>7360</v>
          </cell>
          <cell r="E54">
            <v>272861</v>
          </cell>
          <cell r="G54" t="str">
            <v>8/97</v>
          </cell>
          <cell r="H54">
            <v>2341517</v>
          </cell>
          <cell r="I54">
            <v>2.6666666666666666E-3</v>
          </cell>
          <cell r="J54">
            <v>6244</v>
          </cell>
          <cell r="K54">
            <v>249169</v>
          </cell>
          <cell r="M54" t="str">
            <v>8/97</v>
          </cell>
          <cell r="N54">
            <v>5017734</v>
          </cell>
          <cell r="P54">
            <v>13604</v>
          </cell>
          <cell r="Q54">
            <v>522030</v>
          </cell>
        </row>
        <row r="55">
          <cell r="A55" t="str">
            <v>9/97</v>
          </cell>
          <cell r="B55">
            <v>2676217</v>
          </cell>
          <cell r="C55">
            <v>2.7500000000000003E-3</v>
          </cell>
          <cell r="D55">
            <v>7360</v>
          </cell>
          <cell r="E55">
            <v>280221</v>
          </cell>
          <cell r="G55" t="str">
            <v>9/97</v>
          </cell>
          <cell r="H55">
            <v>2341517</v>
          </cell>
          <cell r="I55">
            <v>2.6666666666666666E-3</v>
          </cell>
          <cell r="J55">
            <v>6244</v>
          </cell>
          <cell r="K55">
            <v>255413</v>
          </cell>
          <cell r="M55" t="str">
            <v>9/97</v>
          </cell>
          <cell r="N55">
            <v>5017734</v>
          </cell>
          <cell r="P55">
            <v>13604</v>
          </cell>
          <cell r="Q55">
            <v>535634</v>
          </cell>
        </row>
        <row r="56">
          <cell r="A56" t="str">
            <v>10/97</v>
          </cell>
          <cell r="B56">
            <v>2676217</v>
          </cell>
          <cell r="C56">
            <v>2.7500000000000003E-3</v>
          </cell>
          <cell r="D56">
            <v>7360</v>
          </cell>
          <cell r="E56">
            <v>287581</v>
          </cell>
          <cell r="G56" t="str">
            <v>10/97</v>
          </cell>
          <cell r="H56">
            <v>2341517</v>
          </cell>
          <cell r="I56">
            <v>2.6666666666666666E-3</v>
          </cell>
          <cell r="J56">
            <v>6244</v>
          </cell>
          <cell r="K56">
            <v>261657</v>
          </cell>
          <cell r="M56" t="str">
            <v>10/97</v>
          </cell>
          <cell r="N56">
            <v>5017734</v>
          </cell>
          <cell r="P56">
            <v>13604</v>
          </cell>
          <cell r="Q56">
            <v>549238</v>
          </cell>
        </row>
        <row r="57">
          <cell r="A57" t="str">
            <v>11/97</v>
          </cell>
          <cell r="B57">
            <v>2676217</v>
          </cell>
          <cell r="C57">
            <v>2.7500000000000003E-3</v>
          </cell>
          <cell r="D57">
            <v>7360</v>
          </cell>
          <cell r="E57">
            <v>294941</v>
          </cell>
          <cell r="G57" t="str">
            <v>11/97</v>
          </cell>
          <cell r="H57">
            <v>2341517</v>
          </cell>
          <cell r="I57">
            <v>2.6666666666666666E-3</v>
          </cell>
          <cell r="J57">
            <v>6244</v>
          </cell>
          <cell r="K57">
            <v>267901</v>
          </cell>
          <cell r="M57" t="str">
            <v>11/97</v>
          </cell>
          <cell r="N57">
            <v>5017734</v>
          </cell>
          <cell r="P57">
            <v>13604</v>
          </cell>
          <cell r="Q57">
            <v>562842</v>
          </cell>
        </row>
        <row r="58">
          <cell r="A58" t="str">
            <v>12/97</v>
          </cell>
          <cell r="B58">
            <v>2676217</v>
          </cell>
          <cell r="C58">
            <v>2.7500000000000003E-3</v>
          </cell>
          <cell r="D58">
            <v>7360</v>
          </cell>
          <cell r="E58">
            <v>302301</v>
          </cell>
          <cell r="G58" t="str">
            <v>12/97</v>
          </cell>
          <cell r="H58">
            <v>2341517</v>
          </cell>
          <cell r="I58">
            <v>2.6666666666666666E-3</v>
          </cell>
          <cell r="J58">
            <v>6244</v>
          </cell>
          <cell r="K58">
            <v>274145</v>
          </cell>
          <cell r="M58" t="str">
            <v>12/97</v>
          </cell>
          <cell r="N58">
            <v>5017734</v>
          </cell>
          <cell r="P58">
            <v>13604</v>
          </cell>
          <cell r="Q58">
            <v>576446</v>
          </cell>
        </row>
      </sheetData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CONSOL FL PROGRESS ADIT COMP"/>
      <sheetName val="FL PROGRESS EXCL PCH CONSOL"/>
      <sheetName val="CONSOL PCH COMPONENTS OF  ADIT"/>
      <sheetName val="PCH Excl EFC"/>
      <sheetName val="EFC's  COMPONENTS ADIT"/>
      <sheetName val="EFC TAX PACKAGE SUM 2000"/>
      <sheetName val="EFC - COMPONENTS OF ADIT 2000"/>
      <sheetName val="EFC REC ADIT TO BAL SHEET 2000"/>
      <sheetName val="PRSC Rec ADIT"/>
      <sheetName val="depreciation"/>
      <sheetName val="Form 42 2E"/>
    </sheetNames>
    <sheetDataSet>
      <sheetData sheetId="0">
        <row r="1">
          <cell r="A1" t="str">
            <v>NOTE 4 - Income Taxes</v>
          </cell>
        </row>
        <row r="4">
          <cell r="A4" t="str">
            <v>(In millions)</v>
          </cell>
          <cell r="B4">
            <v>2000</v>
          </cell>
          <cell r="C4">
            <v>1999</v>
          </cell>
          <cell r="D4">
            <v>1998</v>
          </cell>
        </row>
        <row r="6">
          <cell r="A6" t="str">
            <v>Components of income tax expense</v>
          </cell>
        </row>
        <row r="7">
          <cell r="A7" t="str">
            <v>Payable currently:</v>
          </cell>
        </row>
        <row r="8">
          <cell r="A8" t="str">
            <v xml:space="preserve">     Federal</v>
          </cell>
          <cell r="B8">
            <v>8.5</v>
          </cell>
          <cell r="C8">
            <v>109.6</v>
          </cell>
          <cell r="D8">
            <v>85.8</v>
          </cell>
        </row>
        <row r="9">
          <cell r="A9" t="str">
            <v xml:space="preserve">     State</v>
          </cell>
          <cell r="B9">
            <v>16.2</v>
          </cell>
          <cell r="C9">
            <v>20.5</v>
          </cell>
          <cell r="D9">
            <v>15.3</v>
          </cell>
        </row>
        <row r="10">
          <cell r="B10">
            <v>24.7</v>
          </cell>
          <cell r="C10">
            <v>130.1</v>
          </cell>
          <cell r="D10">
            <v>101.1</v>
          </cell>
        </row>
        <row r="11">
          <cell r="A11" t="str">
            <v>Deferred, net:</v>
          </cell>
        </row>
        <row r="12">
          <cell r="A12" t="str">
            <v xml:space="preserve">     Federal</v>
          </cell>
          <cell r="B12">
            <v>-114.3</v>
          </cell>
          <cell r="C12">
            <v>-28</v>
          </cell>
          <cell r="D12">
            <v>47.2</v>
          </cell>
        </row>
        <row r="13">
          <cell r="A13" t="str">
            <v xml:space="preserve">     State</v>
          </cell>
          <cell r="B13">
            <v>-12.3</v>
          </cell>
          <cell r="C13">
            <v>-2.6</v>
          </cell>
          <cell r="D13">
            <v>8.1999999999999993</v>
          </cell>
        </row>
        <row r="14">
          <cell r="B14">
            <v>-126.6</v>
          </cell>
          <cell r="C14">
            <v>-30.6</v>
          </cell>
          <cell r="D14">
            <v>55.400000000000006</v>
          </cell>
        </row>
        <row r="15">
          <cell r="A15" t="str">
            <v>Amortization of investment</v>
          </cell>
        </row>
        <row r="16">
          <cell r="A16" t="str">
            <v xml:space="preserve">     tax credits, net</v>
          </cell>
          <cell r="B16">
            <v>-7.9</v>
          </cell>
          <cell r="C16">
            <v>-7.8</v>
          </cell>
          <cell r="D16">
            <v>-7.9</v>
          </cell>
        </row>
        <row r="17">
          <cell r="B17">
            <v>-109.8</v>
          </cell>
          <cell r="C17">
            <v>91.7</v>
          </cell>
          <cell r="D17">
            <v>148.6</v>
          </cell>
        </row>
        <row r="20">
          <cell r="A20" t="str">
            <v>The primary differences between the statutory rates and the</v>
          </cell>
        </row>
        <row r="21">
          <cell r="A21" t="str">
            <v>effective income tax rates are detailed below:</v>
          </cell>
        </row>
        <row r="23">
          <cell r="B23">
            <v>2000</v>
          </cell>
          <cell r="C23">
            <v>1999</v>
          </cell>
          <cell r="D23">
            <v>1998</v>
          </cell>
        </row>
        <row r="25">
          <cell r="A25" t="str">
            <v>Federal statutory income tax rate</v>
          </cell>
          <cell r="B25">
            <v>35</v>
          </cell>
          <cell r="C25">
            <v>35</v>
          </cell>
          <cell r="D25">
            <v>35</v>
          </cell>
        </row>
        <row r="26">
          <cell r="A26" t="str">
            <v>State income tax, net of federal</v>
          </cell>
        </row>
        <row r="27">
          <cell r="A27" t="str">
            <v xml:space="preserve">     income tax benefits</v>
          </cell>
          <cell r="B27">
            <v>6.1</v>
          </cell>
          <cell r="C27">
            <v>2.9</v>
          </cell>
          <cell r="D27">
            <v>3.5</v>
          </cell>
        </row>
        <row r="28">
          <cell r="A28" t="str">
            <v>Amortization of investment tax credits</v>
          </cell>
          <cell r="B28">
            <v>-17.600000000000001</v>
          </cell>
          <cell r="C28">
            <v>-1.9</v>
          </cell>
          <cell r="D28">
            <v>-1.8</v>
          </cell>
        </row>
        <row r="29">
          <cell r="A29" t="str">
            <v>Synthetic fuel income tax credits</v>
          </cell>
          <cell r="B29">
            <v>-329.6</v>
          </cell>
          <cell r="C29">
            <v>-9.5</v>
          </cell>
          <cell r="D29">
            <v>-0.6</v>
          </cell>
        </row>
        <row r="30">
          <cell r="A30" t="str">
            <v>Other Income Tax Credits</v>
          </cell>
          <cell r="B30">
            <v>-15.6</v>
          </cell>
          <cell r="C30">
            <v>-1.5</v>
          </cell>
          <cell r="D30">
            <v>-1.3</v>
          </cell>
        </row>
        <row r="31">
          <cell r="A31" t="str">
            <v>Provision for Loss on Investment in Life Insurance Subsidiary</v>
          </cell>
          <cell r="B31">
            <v>0</v>
          </cell>
          <cell r="C31">
            <v>-2.7</v>
          </cell>
          <cell r="D31">
            <v>0</v>
          </cell>
        </row>
        <row r="32">
          <cell r="A32" t="str">
            <v>Non deductible acquisition costs</v>
          </cell>
          <cell r="B32">
            <v>55</v>
          </cell>
        </row>
        <row r="33">
          <cell r="A33" t="str">
            <v>Other</v>
          </cell>
          <cell r="B33">
            <v>22.3</v>
          </cell>
          <cell r="C33">
            <v>0.3</v>
          </cell>
          <cell r="D33">
            <v>-0.3</v>
          </cell>
        </row>
        <row r="34">
          <cell r="A34" t="str">
            <v>Effective income tax rates</v>
          </cell>
          <cell r="B34">
            <v>-244.40000000000003</v>
          </cell>
          <cell r="C34">
            <v>22.6</v>
          </cell>
          <cell r="D34">
            <v>34.500000000000007</v>
          </cell>
        </row>
        <row r="37">
          <cell r="A37" t="str">
            <v>The following summarizes the components of deferred tax</v>
          </cell>
        </row>
        <row r="38">
          <cell r="A38" t="str">
            <v>liabilities and net assets at December 31, 2000 and 1999:</v>
          </cell>
        </row>
        <row r="40">
          <cell r="B40" t="str">
            <v>(thousands)</v>
          </cell>
          <cell r="C40" t="str">
            <v>(millions)</v>
          </cell>
        </row>
        <row r="41">
          <cell r="A41" t="str">
            <v>(In millions)</v>
          </cell>
          <cell r="B41">
            <v>2000</v>
          </cell>
          <cell r="C41">
            <v>2000</v>
          </cell>
          <cell r="D41">
            <v>1999</v>
          </cell>
        </row>
        <row r="43">
          <cell r="A43" t="str">
            <v>Deferred tax liabilities:</v>
          </cell>
        </row>
        <row r="44">
          <cell r="A44" t="str">
            <v xml:space="preserve">     Difference in tax basis of property,</v>
          </cell>
        </row>
        <row r="45">
          <cell r="A45" t="str">
            <v xml:space="preserve">        plant and equipment</v>
          </cell>
          <cell r="B45">
            <v>566182</v>
          </cell>
          <cell r="C45">
            <v>566.20000000000005</v>
          </cell>
          <cell r="D45">
            <v>604.9</v>
          </cell>
        </row>
        <row r="46">
          <cell r="A46" t="str">
            <v xml:space="preserve">     Investment in partnerships</v>
          </cell>
          <cell r="B46">
            <v>6187</v>
          </cell>
          <cell r="C46">
            <v>6.2</v>
          </cell>
          <cell r="D46">
            <v>25.5</v>
          </cell>
        </row>
        <row r="47">
          <cell r="A47" t="str">
            <v xml:space="preserve">     Deferred book expenses</v>
          </cell>
          <cell r="B47">
            <v>9150</v>
          </cell>
          <cell r="C47">
            <v>9.1</v>
          </cell>
          <cell r="D47">
            <v>25</v>
          </cell>
        </row>
        <row r="48">
          <cell r="A48" t="str">
            <v xml:space="preserve">     Other</v>
          </cell>
          <cell r="B48">
            <v>6978</v>
          </cell>
          <cell r="C48">
            <v>7.0000000000000018</v>
          </cell>
          <cell r="D48">
            <v>21.2</v>
          </cell>
        </row>
        <row r="49">
          <cell r="A49" t="str">
            <v xml:space="preserve">         Total deferred tax liabilities</v>
          </cell>
          <cell r="B49">
            <v>588497</v>
          </cell>
          <cell r="C49">
            <v>588.50000000000011</v>
          </cell>
          <cell r="D49">
            <v>676.6</v>
          </cell>
        </row>
        <row r="51">
          <cell r="A51" t="str">
            <v>Deferred tax assets and valuation allowance:</v>
          </cell>
        </row>
        <row r="52">
          <cell r="A52" t="str">
            <v xml:space="preserve">     Accrued book expenses</v>
          </cell>
          <cell r="B52">
            <v>109812</v>
          </cell>
          <cell r="C52">
            <v>109.8</v>
          </cell>
          <cell r="D52">
            <v>105.9</v>
          </cell>
        </row>
        <row r="53">
          <cell r="A53" t="str">
            <v xml:space="preserve">     Income tax credit carry forward</v>
          </cell>
          <cell r="B53">
            <v>92886</v>
          </cell>
          <cell r="C53">
            <v>92.9</v>
          </cell>
          <cell r="D53">
            <v>0</v>
          </cell>
        </row>
        <row r="54">
          <cell r="A54" t="str">
            <v xml:space="preserve">     Unbilled revenues</v>
          </cell>
          <cell r="B54">
            <v>17813</v>
          </cell>
          <cell r="C54">
            <v>17.8</v>
          </cell>
          <cell r="D54">
            <v>17.7</v>
          </cell>
        </row>
        <row r="55">
          <cell r="A55" t="str">
            <v xml:space="preserve">     Other</v>
          </cell>
          <cell r="B55">
            <v>58998</v>
          </cell>
          <cell r="C55">
            <v>58.9</v>
          </cell>
          <cell r="D55">
            <v>29</v>
          </cell>
        </row>
        <row r="56">
          <cell r="A56" t="str">
            <v xml:space="preserve">         Net deferred tax assets</v>
          </cell>
          <cell r="B56">
            <v>279509</v>
          </cell>
          <cell r="C56">
            <v>279.39999999999998</v>
          </cell>
          <cell r="D56">
            <v>152.60000000000002</v>
          </cell>
        </row>
        <row r="58">
          <cell r="A58" t="str">
            <v>Net Deferred taxes</v>
          </cell>
          <cell r="B58">
            <v>308988</v>
          </cell>
          <cell r="C58">
            <v>309.10000000000014</v>
          </cell>
          <cell r="D58">
            <v>524</v>
          </cell>
        </row>
        <row r="61">
          <cell r="A61" t="str">
            <v xml:space="preserve">The income tax credit carry forward at December 31, 2000 consists of </v>
          </cell>
        </row>
        <row r="62">
          <cell r="A62" t="str">
            <v>$86,886,000 of alternative minimum tax credit with an indefinite carry forward period and</v>
          </cell>
        </row>
        <row r="63">
          <cell r="A63" t="str">
            <v>$6,000,000 of general business credit with a carry forward period expiring in 2020.</v>
          </cell>
        </row>
        <row r="72">
          <cell r="A7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.XLS"/>
      <sheetName val="TAXPACK"/>
      <sheetName val="LEAD SCHEDS."/>
      <sheetName val="COGS"/>
      <sheetName val="MAJOR TRANS"/>
      <sheetName val="TIMING DIFF"/>
      <sheetName val="ACCRUED BENEFITS"/>
      <sheetName val="OFFICERS' COMPENSATION"/>
      <sheetName val="BOOK GAIN-LOSS"/>
      <sheetName val="GAIN-LOSS AMORT"/>
      <sheetName val="DEPRECIATION"/>
      <sheetName val="Loss Reserve"/>
      <sheetName val="INTER-CO. PROFIT"/>
      <sheetName val="AMRT ACQ "/>
      <sheetName val="STATE INCOME TAX"/>
      <sheetName val="FORM 4626"/>
      <sheetName val="Module1"/>
      <sheetName val="Sheet1"/>
      <sheetName val="ASSET DISPOSALS &amp; TRANSFERS"/>
      <sheetName val="Preparers Notes"/>
      <sheetName val="PROVISION RECON."/>
      <sheetName val="FAMS REQUEST FORM"/>
      <sheetName val="PRINT MACROS"/>
      <sheetName val="Print 46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Instructions"/>
      <sheetName val="P137M302"/>
      <sheetName val="Hyperion"/>
      <sheetName val="Proforma"/>
      <sheetName val="BalSheetCheck"/>
      <sheetName val="FMIS vs Hyperion"/>
      <sheetName val="Rounded BS"/>
      <sheetName val="PAGE_1.3"/>
      <sheetName val="BS Analysis"/>
      <sheetName val="Variance Expl."/>
      <sheetName val="PAGE_1.3_Q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ax Ops"/>
      <sheetName val="Compliance NOL Sch"/>
      <sheetName val="Summary"/>
      <sheetName val="2011"/>
      <sheetName val="2012"/>
      <sheetName val="2013"/>
      <sheetName val="2014"/>
      <sheetName val="2015"/>
      <sheetName val="2016 Q1"/>
      <sheetName val="2016 Q2"/>
      <sheetName val="2016 Q3"/>
      <sheetName val="2016"/>
      <sheetName val="2017"/>
      <sheetName val="2018"/>
      <sheetName val="2019"/>
      <sheetName val="2020"/>
      <sheetName val="2021"/>
      <sheetName val="step 1 - 2017 2&amp;10v1"/>
      <sheetName val="step 2 - ITAX FEDERAL Condensed"/>
      <sheetName val="step 3 - ITAX - Copy &amp; Pasted"/>
      <sheetName val="Instructions"/>
      <sheetName val="PNY 382 Limi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2017 02&amp;10 Consolidated v1 - Senate 1 no mitig</v>
          </cell>
          <cell r="B2" t="str">
            <v>Qtr-1 2016</v>
          </cell>
          <cell r="C2" t="str">
            <v>Qtr-2 2016</v>
          </cell>
          <cell r="D2" t="str">
            <v>Qtr-3 2016</v>
          </cell>
          <cell r="E2" t="str">
            <v>Qtr-4 2016</v>
          </cell>
          <cell r="F2" t="str">
            <v>Qtr-1 2017</v>
          </cell>
          <cell r="G2" t="str">
            <v>Qtr-2 2017</v>
          </cell>
          <cell r="H2" t="str">
            <v>Qtr-3 2017</v>
          </cell>
          <cell r="I2" t="str">
            <v>Qtr-4 2017</v>
          </cell>
          <cell r="J2" t="str">
            <v>Qtr-1 2018</v>
          </cell>
          <cell r="K2" t="str">
            <v>Qtr-2 2018</v>
          </cell>
          <cell r="L2" t="str">
            <v>Qtr-3 2018</v>
          </cell>
          <cell r="M2" t="str">
            <v>Qtr-4 2018</v>
          </cell>
          <cell r="N2" t="str">
            <v>Year 2019</v>
          </cell>
          <cell r="O2" t="str">
            <v>Year 2020</v>
          </cell>
          <cell r="P2" t="str">
            <v>Year 202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AP:[Federal Taxable Income - Before NOL]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Captive Insurance (Inp)</v>
          </cell>
          <cell r="B6">
            <v>20240</v>
          </cell>
          <cell r="C6">
            <v>4154</v>
          </cell>
          <cell r="D6">
            <v>19175</v>
          </cell>
          <cell r="E6">
            <v>7591</v>
          </cell>
          <cell r="F6">
            <v>493</v>
          </cell>
          <cell r="G6">
            <v>402</v>
          </cell>
          <cell r="H6">
            <v>290</v>
          </cell>
          <cell r="I6">
            <v>288</v>
          </cell>
          <cell r="J6">
            <v>-165</v>
          </cell>
          <cell r="K6">
            <v>-257</v>
          </cell>
          <cell r="L6">
            <v>-372</v>
          </cell>
          <cell r="M6">
            <v>-375</v>
          </cell>
          <cell r="N6">
            <v>1713</v>
          </cell>
          <cell r="O6">
            <v>2167</v>
          </cell>
          <cell r="P6">
            <v>2441</v>
          </cell>
        </row>
        <row r="7">
          <cell r="A7" t="str">
            <v>CinCap V (Inp)</v>
          </cell>
          <cell r="B7">
            <v>1765</v>
          </cell>
          <cell r="C7">
            <v>-1203</v>
          </cell>
          <cell r="D7">
            <v>-2340</v>
          </cell>
          <cell r="E7">
            <v>2350</v>
          </cell>
          <cell r="F7">
            <v>-321</v>
          </cell>
          <cell r="G7">
            <v>-113</v>
          </cell>
          <cell r="H7">
            <v>-85</v>
          </cell>
          <cell r="I7">
            <v>-84</v>
          </cell>
          <cell r="J7">
            <v>-243</v>
          </cell>
          <cell r="K7">
            <v>-74</v>
          </cell>
          <cell r="L7">
            <v>-49</v>
          </cell>
          <cell r="M7">
            <v>-40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</row>
        <row r="8">
          <cell r="A8" t="str">
            <v>Cinergy Consolidated (C-LV)</v>
          </cell>
          <cell r="B8">
            <v>66936</v>
          </cell>
          <cell r="C8">
            <v>-267753</v>
          </cell>
          <cell r="D8">
            <v>-214055</v>
          </cell>
          <cell r="E8">
            <v>-437970</v>
          </cell>
          <cell r="F8">
            <v>-3477</v>
          </cell>
          <cell r="G8">
            <v>-106166</v>
          </cell>
          <cell r="H8">
            <v>-69670</v>
          </cell>
          <cell r="I8">
            <v>-113570</v>
          </cell>
          <cell r="J8">
            <v>-9662</v>
          </cell>
          <cell r="K8">
            <v>-72781</v>
          </cell>
          <cell r="L8">
            <v>-58340</v>
          </cell>
          <cell r="M8">
            <v>-86655</v>
          </cell>
          <cell r="N8">
            <v>-202390</v>
          </cell>
          <cell r="O8">
            <v>11325</v>
          </cell>
          <cell r="P8">
            <v>431655</v>
          </cell>
        </row>
        <row r="9">
          <cell r="A9" t="str">
            <v>Cinergy Eliminations (E-LV)</v>
          </cell>
          <cell r="B9" t="str">
            <v xml:space="preserve"> </v>
          </cell>
          <cell r="C9" t="str">
            <v xml:space="preserve"> 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  <cell r="G9" t="str">
            <v xml:space="preserve"> </v>
          </cell>
          <cell r="H9" t="str">
            <v xml:space="preserve"> 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M9" t="str">
            <v xml:space="preserve"> </v>
          </cell>
          <cell r="N9" t="str">
            <v xml:space="preserve"> </v>
          </cell>
          <cell r="O9" t="str">
            <v xml:space="preserve"> </v>
          </cell>
          <cell r="P9" t="str">
            <v xml:space="preserve"> </v>
          </cell>
        </row>
        <row r="10">
          <cell r="A10" t="str">
            <v>Cinergy Governance (Inp)</v>
          </cell>
          <cell r="B10">
            <v>-25</v>
          </cell>
          <cell r="C10">
            <v>-27</v>
          </cell>
          <cell r="D10">
            <v>-24</v>
          </cell>
          <cell r="E10">
            <v>-26</v>
          </cell>
          <cell r="F10">
            <v>-35</v>
          </cell>
          <cell r="G10">
            <v>-35</v>
          </cell>
          <cell r="H10">
            <v>-34</v>
          </cell>
          <cell r="I10">
            <v>-38</v>
          </cell>
          <cell r="J10">
            <v>-27</v>
          </cell>
          <cell r="K10">
            <v>-27</v>
          </cell>
          <cell r="L10">
            <v>-26</v>
          </cell>
          <cell r="M10">
            <v>-31</v>
          </cell>
          <cell r="N10">
            <v>-113</v>
          </cell>
          <cell r="O10">
            <v>-117</v>
          </cell>
          <cell r="P10">
            <v>-121</v>
          </cell>
        </row>
        <row r="11">
          <cell r="A11" t="str">
            <v>Cinergy Other (Inp)</v>
          </cell>
          <cell r="B11">
            <v>51</v>
          </cell>
          <cell r="C11">
            <v>49</v>
          </cell>
          <cell r="D11">
            <v>-1</v>
          </cell>
          <cell r="E11">
            <v>-3</v>
          </cell>
          <cell r="F11">
            <v>-1</v>
          </cell>
          <cell r="G11">
            <v>-1</v>
          </cell>
          <cell r="H11">
            <v>-1</v>
          </cell>
          <cell r="I11">
            <v>-1</v>
          </cell>
          <cell r="J11">
            <v>-1</v>
          </cell>
          <cell r="K11">
            <v>-1</v>
          </cell>
          <cell r="L11">
            <v>-1</v>
          </cell>
          <cell r="M11">
            <v>-1</v>
          </cell>
          <cell r="N11">
            <v>-1</v>
          </cell>
          <cell r="O11">
            <v>-1</v>
          </cell>
          <cell r="P11">
            <v>-1</v>
          </cell>
        </row>
        <row r="12">
          <cell r="A12" t="str">
            <v>Cinergy Other International (Inp)</v>
          </cell>
          <cell r="B12">
            <v>668</v>
          </cell>
          <cell r="C12">
            <v>670</v>
          </cell>
          <cell r="D12">
            <v>671</v>
          </cell>
          <cell r="E12">
            <v>714</v>
          </cell>
          <cell r="F12">
            <v>506</v>
          </cell>
          <cell r="G12">
            <v>506</v>
          </cell>
          <cell r="H12">
            <v>506</v>
          </cell>
          <cell r="I12">
            <v>504</v>
          </cell>
          <cell r="J12">
            <v>491</v>
          </cell>
          <cell r="K12">
            <v>491</v>
          </cell>
          <cell r="L12">
            <v>491</v>
          </cell>
          <cell r="M12">
            <v>491</v>
          </cell>
          <cell r="N12">
            <v>1932</v>
          </cell>
          <cell r="O12">
            <v>1920</v>
          </cell>
          <cell r="P12">
            <v>1897</v>
          </cell>
        </row>
        <row r="13">
          <cell r="A13" t="str">
            <v>Cinergy Unconsolidated (Inp)</v>
          </cell>
          <cell r="B13">
            <v>-230</v>
          </cell>
          <cell r="C13">
            <v>900</v>
          </cell>
          <cell r="D13">
            <v>-3706</v>
          </cell>
          <cell r="E13">
            <v>5722</v>
          </cell>
          <cell r="F13">
            <v>-9039</v>
          </cell>
          <cell r="G13">
            <v>-8051</v>
          </cell>
          <cell r="H13">
            <v>-8251</v>
          </cell>
          <cell r="I13">
            <v>-7181</v>
          </cell>
          <cell r="J13">
            <v>-6845</v>
          </cell>
          <cell r="K13">
            <v>-7323</v>
          </cell>
          <cell r="L13">
            <v>-8450</v>
          </cell>
          <cell r="M13">
            <v>-9212</v>
          </cell>
          <cell r="N13">
            <v>-50962</v>
          </cell>
          <cell r="O13">
            <v>-60771</v>
          </cell>
          <cell r="P13">
            <v>-59995</v>
          </cell>
        </row>
        <row r="14">
          <cell r="A14" t="str">
            <v>Commercial Electric Transmission (C-SV)</v>
          </cell>
          <cell r="B14">
            <v>289</v>
          </cell>
          <cell r="C14">
            <v>490</v>
          </cell>
          <cell r="D14">
            <v>791</v>
          </cell>
          <cell r="E14">
            <v>-555</v>
          </cell>
          <cell r="F14">
            <v>-600</v>
          </cell>
          <cell r="G14">
            <v>-605</v>
          </cell>
          <cell r="H14">
            <v>-497</v>
          </cell>
          <cell r="I14">
            <v>-187</v>
          </cell>
          <cell r="J14">
            <v>-361</v>
          </cell>
          <cell r="K14">
            <v>257</v>
          </cell>
          <cell r="L14">
            <v>1532</v>
          </cell>
          <cell r="M14">
            <v>1533</v>
          </cell>
          <cell r="N14">
            <v>8615</v>
          </cell>
          <cell r="O14">
            <v>11253</v>
          </cell>
          <cell r="P14">
            <v>21496</v>
          </cell>
        </row>
        <row r="15">
          <cell r="A15" t="str">
            <v>Commercial Power (C-SV)</v>
          </cell>
          <cell r="B15">
            <v>-5862</v>
          </cell>
          <cell r="C15">
            <v>1160</v>
          </cell>
          <cell r="D15">
            <v>2368</v>
          </cell>
          <cell r="E15">
            <v>485</v>
          </cell>
          <cell r="F15">
            <v>46</v>
          </cell>
          <cell r="G15">
            <v>46</v>
          </cell>
          <cell r="H15">
            <v>46</v>
          </cell>
          <cell r="I15">
            <v>46</v>
          </cell>
          <cell r="J15">
            <v>46</v>
          </cell>
          <cell r="K15">
            <v>46</v>
          </cell>
          <cell r="L15">
            <v>46</v>
          </cell>
          <cell r="M15">
            <v>46</v>
          </cell>
          <cell r="N15">
            <v>185</v>
          </cell>
          <cell r="O15">
            <v>185</v>
          </cell>
          <cell r="P15">
            <v>185</v>
          </cell>
        </row>
        <row r="16">
          <cell r="A16" t="str">
            <v>Commercial Renewables - RU (Inp)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 xml:space="preserve"> </v>
          </cell>
        </row>
        <row r="17">
          <cell r="A17" t="str">
            <v>Commercial Transmission - Electric (Inp)</v>
          </cell>
          <cell r="B17">
            <v>223</v>
          </cell>
          <cell r="C17">
            <v>177</v>
          </cell>
          <cell r="D17">
            <v>140</v>
          </cell>
          <cell r="E17">
            <v>140</v>
          </cell>
          <cell r="F17" t="str">
            <v xml:space="preserve"> </v>
          </cell>
          <cell r="G17" t="str">
            <v xml:space="preserve"> </v>
          </cell>
          <cell r="H17" t="str">
            <v xml:space="preserve"> </v>
          </cell>
          <cell r="I17" t="str">
            <v xml:space="preserve"> </v>
          </cell>
          <cell r="J17">
            <v>-70</v>
          </cell>
          <cell r="K17">
            <v>-70</v>
          </cell>
          <cell r="L17">
            <v>-70</v>
          </cell>
          <cell r="M17">
            <v>-70</v>
          </cell>
          <cell r="N17">
            <v>-960</v>
          </cell>
          <cell r="O17">
            <v>-1292</v>
          </cell>
          <cell r="P17">
            <v>-2535</v>
          </cell>
        </row>
        <row r="18">
          <cell r="A18" t="str">
            <v>CRC - Cinergy Receivables (Inp)</v>
          </cell>
          <cell r="B18">
            <v>614</v>
          </cell>
          <cell r="C18">
            <v>816</v>
          </cell>
          <cell r="D18">
            <v>615</v>
          </cell>
          <cell r="E18">
            <v>508</v>
          </cell>
          <cell r="F18">
            <v>27</v>
          </cell>
          <cell r="G18">
            <v>546</v>
          </cell>
          <cell r="H18">
            <v>453</v>
          </cell>
          <cell r="I18">
            <v>680</v>
          </cell>
          <cell r="J18">
            <v>-198</v>
          </cell>
          <cell r="K18">
            <v>166</v>
          </cell>
          <cell r="L18">
            <v>27</v>
          </cell>
          <cell r="M18">
            <v>345</v>
          </cell>
          <cell r="N18">
            <v>-1288</v>
          </cell>
          <cell r="O18">
            <v>-1394</v>
          </cell>
          <cell r="P18">
            <v>-1984</v>
          </cell>
        </row>
        <row r="19">
          <cell r="A19" t="str">
            <v>Crescent (Inp)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</row>
        <row r="20">
          <cell r="A20" t="str">
            <v>DE Carolinas (Inp)</v>
          </cell>
          <cell r="B20">
            <v>55642</v>
          </cell>
          <cell r="C20">
            <v>1098</v>
          </cell>
          <cell r="D20">
            <v>558354</v>
          </cell>
          <cell r="E20">
            <v>43651</v>
          </cell>
          <cell r="F20">
            <v>170402</v>
          </cell>
          <cell r="G20">
            <v>60233</v>
          </cell>
          <cell r="H20">
            <v>332714</v>
          </cell>
          <cell r="I20">
            <v>36986</v>
          </cell>
          <cell r="J20">
            <v>105248</v>
          </cell>
          <cell r="K20">
            <v>74690</v>
          </cell>
          <cell r="L20">
            <v>359053</v>
          </cell>
          <cell r="M20">
            <v>39318</v>
          </cell>
          <cell r="N20">
            <v>1333584</v>
          </cell>
          <cell r="O20">
            <v>1240786</v>
          </cell>
          <cell r="P20">
            <v>1209267</v>
          </cell>
        </row>
        <row r="21">
          <cell r="A21" t="str">
            <v>DE Carolinas Consolidated Legal (C-LV)</v>
          </cell>
          <cell r="B21">
            <v>15798</v>
          </cell>
          <cell r="C21">
            <v>-36667</v>
          </cell>
          <cell r="D21">
            <v>524596</v>
          </cell>
          <cell r="E21">
            <v>6419</v>
          </cell>
          <cell r="F21">
            <v>131767</v>
          </cell>
          <cell r="G21">
            <v>21056</v>
          </cell>
          <cell r="H21">
            <v>294110</v>
          </cell>
          <cell r="I21">
            <v>-4581</v>
          </cell>
          <cell r="J21">
            <v>70767</v>
          </cell>
          <cell r="K21">
            <v>39879</v>
          </cell>
          <cell r="L21">
            <v>324783</v>
          </cell>
          <cell r="M21">
            <v>646</v>
          </cell>
          <cell r="N21">
            <v>1195992</v>
          </cell>
          <cell r="O21">
            <v>1099295</v>
          </cell>
          <cell r="P21">
            <v>1061825</v>
          </cell>
        </row>
        <row r="22">
          <cell r="A22" t="str">
            <v>DE Carolinas Consolidated Segment (C-SV)</v>
          </cell>
          <cell r="B22">
            <v>36637</v>
          </cell>
          <cell r="C22">
            <v>-16442</v>
          </cell>
          <cell r="D22">
            <v>543779</v>
          </cell>
          <cell r="E22">
            <v>29373</v>
          </cell>
          <cell r="F22">
            <v>145810</v>
          </cell>
          <cell r="G22">
            <v>35121</v>
          </cell>
          <cell r="H22">
            <v>308197</v>
          </cell>
          <cell r="I22">
            <v>9533</v>
          </cell>
          <cell r="J22">
            <v>79846</v>
          </cell>
          <cell r="K22">
            <v>48982</v>
          </cell>
          <cell r="L22">
            <v>333911</v>
          </cell>
          <cell r="M22">
            <v>9803</v>
          </cell>
          <cell r="N22">
            <v>1222597</v>
          </cell>
          <cell r="O22">
            <v>1126586</v>
          </cell>
          <cell r="P22">
            <v>1090078</v>
          </cell>
        </row>
        <row r="23">
          <cell r="A23" t="str">
            <v>DE Carolinas Eliminations (E-LV)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 xml:space="preserve"> 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P23" t="str">
            <v xml:space="preserve"> </v>
          </cell>
        </row>
        <row r="24">
          <cell r="A24" t="str">
            <v>DE Carolinas Eliminations Segment  (E-SV)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 xml:space="preserve"> </v>
          </cell>
          <cell r="H24" t="str">
            <v xml:space="preserve"> </v>
          </cell>
          <cell r="I24" t="str">
            <v xml:space="preserve"> </v>
          </cell>
          <cell r="J24" t="str">
            <v xml:space="preserve"> </v>
          </cell>
          <cell r="K24" t="str">
            <v xml:space="preserve"> 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P24" t="str">
            <v xml:space="preserve"> </v>
          </cell>
        </row>
        <row r="25">
          <cell r="A25" t="str">
            <v>DE Carolinas Governance (Inp)</v>
          </cell>
          <cell r="B25">
            <v>-19005</v>
          </cell>
          <cell r="C25">
            <v>-17540</v>
          </cell>
          <cell r="D25">
            <v>-14575</v>
          </cell>
          <cell r="E25">
            <v>-14278</v>
          </cell>
          <cell r="F25">
            <v>-24591</v>
          </cell>
          <cell r="G25">
            <v>-25112</v>
          </cell>
          <cell r="H25">
            <v>-24517</v>
          </cell>
          <cell r="I25">
            <v>-27453</v>
          </cell>
          <cell r="J25">
            <v>-25402</v>
          </cell>
          <cell r="K25">
            <v>-25708</v>
          </cell>
          <cell r="L25">
            <v>-25143</v>
          </cell>
          <cell r="M25">
            <v>-29515</v>
          </cell>
          <cell r="N25">
            <v>-110987</v>
          </cell>
          <cell r="O25">
            <v>-114200</v>
          </cell>
          <cell r="P25">
            <v>-119189</v>
          </cell>
        </row>
        <row r="26">
          <cell r="A26" t="str">
            <v>DE Carolinas Governance - Special (Inp)</v>
          </cell>
          <cell r="B26">
            <v>-20811</v>
          </cell>
          <cell r="C26">
            <v>-20212</v>
          </cell>
          <cell r="D26">
            <v>-19183</v>
          </cell>
          <cell r="E26">
            <v>-22906</v>
          </cell>
          <cell r="F26">
            <v>-14044</v>
          </cell>
          <cell r="G26">
            <v>-14064</v>
          </cell>
          <cell r="H26">
            <v>-14087</v>
          </cell>
          <cell r="I26">
            <v>-14114</v>
          </cell>
          <cell r="J26">
            <v>-9079</v>
          </cell>
          <cell r="K26">
            <v>-9103</v>
          </cell>
          <cell r="L26">
            <v>-9128</v>
          </cell>
          <cell r="M26">
            <v>-9157</v>
          </cell>
          <cell r="N26">
            <v>-26605</v>
          </cell>
          <cell r="O26">
            <v>-27291</v>
          </cell>
          <cell r="P26">
            <v>-28253</v>
          </cell>
        </row>
        <row r="27">
          <cell r="A27" t="str">
            <v>DE Carolinas Other (Inp)</v>
          </cell>
          <cell r="B27">
            <v>-27</v>
          </cell>
          <cell r="C27">
            <v>-14</v>
          </cell>
          <cell r="D27">
            <v>0</v>
          </cell>
          <cell r="E27">
            <v>-48</v>
          </cell>
          <cell r="F27" t="str">
            <v xml:space="preserve"> </v>
          </cell>
          <cell r="G27" t="str">
            <v xml:space="preserve"> </v>
          </cell>
          <cell r="H27" t="str">
            <v xml:space="preserve"> 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</row>
        <row r="28">
          <cell r="A28" t="str">
            <v>DE Carolinas Progress Merger Goodwill (Inp)</v>
          </cell>
          <cell r="B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P28" t="str">
            <v xml:space="preserve"> </v>
          </cell>
        </row>
        <row r="29">
          <cell r="A29" t="str">
            <v>DE Gas Generation and Distribution (C-SV)</v>
          </cell>
          <cell r="B29">
            <v>32928</v>
          </cell>
          <cell r="C29">
            <v>3308</v>
          </cell>
          <cell r="D29">
            <v>49430</v>
          </cell>
          <cell r="E29">
            <v>115326</v>
          </cell>
          <cell r="F29">
            <v>82181</v>
          </cell>
          <cell r="G29">
            <v>-99870</v>
          </cell>
          <cell r="H29">
            <v>-118166</v>
          </cell>
          <cell r="I29">
            <v>9679</v>
          </cell>
          <cell r="J29">
            <v>74914</v>
          </cell>
          <cell r="K29">
            <v>-122823</v>
          </cell>
          <cell r="L29">
            <v>-142809</v>
          </cell>
          <cell r="M29">
            <v>8828</v>
          </cell>
          <cell r="N29">
            <v>-263490</v>
          </cell>
          <cell r="O29">
            <v>-73415</v>
          </cell>
          <cell r="P29">
            <v>98652</v>
          </cell>
        </row>
        <row r="30">
          <cell r="A30" t="str">
            <v>DE Gas Transmission (C-SV)</v>
          </cell>
          <cell r="B30">
            <v>3355</v>
          </cell>
          <cell r="C30">
            <v>6983</v>
          </cell>
          <cell r="D30">
            <v>9690</v>
          </cell>
          <cell r="E30">
            <v>149175</v>
          </cell>
          <cell r="F30">
            <v>-21831</v>
          </cell>
          <cell r="G30">
            <v>-20770</v>
          </cell>
          <cell r="H30">
            <v>-15062</v>
          </cell>
          <cell r="I30">
            <v>-17288</v>
          </cell>
          <cell r="J30">
            <v>-11574</v>
          </cell>
          <cell r="K30">
            <v>-10718</v>
          </cell>
          <cell r="L30">
            <v>-9879</v>
          </cell>
          <cell r="M30">
            <v>-10385</v>
          </cell>
          <cell r="N30">
            <v>-955018</v>
          </cell>
          <cell r="O30">
            <v>-62228</v>
          </cell>
          <cell r="P30">
            <v>10160</v>
          </cell>
        </row>
        <row r="31">
          <cell r="A31" t="str">
            <v>DE Gas Transmission - Duke (C-SV)</v>
          </cell>
          <cell r="B31">
            <v>1603</v>
          </cell>
          <cell r="C31">
            <v>3453</v>
          </cell>
          <cell r="D31">
            <v>4709</v>
          </cell>
          <cell r="E31">
            <v>7615</v>
          </cell>
          <cell r="F31">
            <v>-21831</v>
          </cell>
          <cell r="G31">
            <v>-20770</v>
          </cell>
          <cell r="H31">
            <v>-15062</v>
          </cell>
          <cell r="I31">
            <v>-17261</v>
          </cell>
          <cell r="J31">
            <v>-11342</v>
          </cell>
          <cell r="K31">
            <v>-10484</v>
          </cell>
          <cell r="L31">
            <v>-9645</v>
          </cell>
          <cell r="M31">
            <v>-10149</v>
          </cell>
          <cell r="N31">
            <v>-953795</v>
          </cell>
          <cell r="O31">
            <v>-60985</v>
          </cell>
          <cell r="P31">
            <v>11566</v>
          </cell>
        </row>
        <row r="32">
          <cell r="A32" t="str">
            <v>DE Gas Transmission Governance (Inp)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</row>
        <row r="33">
          <cell r="A33" t="str">
            <v>DE Gas Transmission Governance - Special (Inp)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</row>
        <row r="34">
          <cell r="A34" t="str">
            <v>DE Indiana (Inp)</v>
          </cell>
          <cell r="B34">
            <v>145284</v>
          </cell>
          <cell r="C34">
            <v>-45279</v>
          </cell>
          <cell r="D34">
            <v>18416</v>
          </cell>
          <cell r="E34">
            <v>-121441</v>
          </cell>
          <cell r="F34">
            <v>61378</v>
          </cell>
          <cell r="G34">
            <v>-8860</v>
          </cell>
          <cell r="H34">
            <v>26233</v>
          </cell>
          <cell r="I34">
            <v>-9094</v>
          </cell>
          <cell r="J34">
            <v>60362</v>
          </cell>
          <cell r="K34">
            <v>36261</v>
          </cell>
          <cell r="L34">
            <v>48368</v>
          </cell>
          <cell r="M34">
            <v>24407</v>
          </cell>
          <cell r="N34">
            <v>176352</v>
          </cell>
          <cell r="O34">
            <v>329271</v>
          </cell>
          <cell r="P34">
            <v>417936</v>
          </cell>
        </row>
        <row r="35">
          <cell r="A35" t="str">
            <v>DE Indiana Consolidated Legal (C-LV)</v>
          </cell>
          <cell r="B35">
            <v>134279</v>
          </cell>
          <cell r="C35">
            <v>-57963</v>
          </cell>
          <cell r="D35">
            <v>8879</v>
          </cell>
          <cell r="E35">
            <v>-131957</v>
          </cell>
          <cell r="F35">
            <v>49239</v>
          </cell>
          <cell r="G35">
            <v>-21182</v>
          </cell>
          <cell r="H35">
            <v>14063</v>
          </cell>
          <cell r="I35">
            <v>-19905</v>
          </cell>
          <cell r="J35">
            <v>49273</v>
          </cell>
          <cell r="K35">
            <v>25066</v>
          </cell>
          <cell r="L35">
            <v>37326</v>
          </cell>
          <cell r="M35">
            <v>14273</v>
          </cell>
          <cell r="N35">
            <v>133810</v>
          </cell>
          <cell r="O35">
            <v>285324</v>
          </cell>
          <cell r="P35">
            <v>369600</v>
          </cell>
        </row>
        <row r="36">
          <cell r="A36" t="str">
            <v>DE Indiana Consolidated Segment (C-SV)</v>
          </cell>
          <cell r="B36">
            <v>137763</v>
          </cell>
          <cell r="C36">
            <v>-51794</v>
          </cell>
          <cell r="D36">
            <v>12742</v>
          </cell>
          <cell r="E36">
            <v>-127510</v>
          </cell>
          <cell r="F36">
            <v>53293</v>
          </cell>
          <cell r="G36">
            <v>-17120</v>
          </cell>
          <cell r="H36">
            <v>18131</v>
          </cell>
          <cell r="I36">
            <v>-15830</v>
          </cell>
          <cell r="J36">
            <v>51952</v>
          </cell>
          <cell r="K36">
            <v>27752</v>
          </cell>
          <cell r="L36">
            <v>40019</v>
          </cell>
          <cell r="M36">
            <v>16975</v>
          </cell>
          <cell r="N36">
            <v>141610</v>
          </cell>
          <cell r="O36">
            <v>293321</v>
          </cell>
          <cell r="P36">
            <v>377873</v>
          </cell>
        </row>
        <row r="37">
          <cell r="A37" t="str">
            <v>DE Indiana Eliminations (E-LV)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  <cell r="N37" t="str">
            <v xml:space="preserve"> </v>
          </cell>
          <cell r="O37" t="str">
            <v xml:space="preserve"> </v>
          </cell>
          <cell r="P37" t="str">
            <v xml:space="preserve"> </v>
          </cell>
        </row>
        <row r="38">
          <cell r="A38" t="str">
            <v>DE Indiana Eliminations Segment  (E-SV)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P38" t="str">
            <v xml:space="preserve"> </v>
          </cell>
        </row>
        <row r="39">
          <cell r="A39" t="str">
            <v>DE Indiana Governance (Inp)</v>
          </cell>
          <cell r="B39">
            <v>-7522</v>
          </cell>
          <cell r="C39">
            <v>-6574</v>
          </cell>
          <cell r="D39">
            <v>-5732</v>
          </cell>
          <cell r="E39">
            <v>-6177</v>
          </cell>
          <cell r="F39">
            <v>-8085</v>
          </cell>
          <cell r="G39">
            <v>-8260</v>
          </cell>
          <cell r="H39">
            <v>-8101</v>
          </cell>
          <cell r="I39">
            <v>-8959</v>
          </cell>
          <cell r="J39">
            <v>-8409</v>
          </cell>
          <cell r="K39">
            <v>-8509</v>
          </cell>
          <cell r="L39">
            <v>-8349</v>
          </cell>
          <cell r="M39">
            <v>-9654</v>
          </cell>
          <cell r="N39">
            <v>-36933</v>
          </cell>
          <cell r="O39">
            <v>-38125</v>
          </cell>
          <cell r="P39">
            <v>-39993</v>
          </cell>
        </row>
        <row r="40">
          <cell r="A40" t="str">
            <v>DE Indiana Governance - Special (Inp)</v>
          </cell>
          <cell r="B40">
            <v>-3484</v>
          </cell>
          <cell r="C40">
            <v>-6169</v>
          </cell>
          <cell r="D40">
            <v>-3863</v>
          </cell>
          <cell r="E40">
            <v>-4447</v>
          </cell>
          <cell r="F40">
            <v>-4054</v>
          </cell>
          <cell r="G40">
            <v>-4062</v>
          </cell>
          <cell r="H40">
            <v>-4068</v>
          </cell>
          <cell r="I40">
            <v>-4075</v>
          </cell>
          <cell r="J40">
            <v>-2679</v>
          </cell>
          <cell r="K40">
            <v>-2686</v>
          </cell>
          <cell r="L40">
            <v>-2693</v>
          </cell>
          <cell r="M40">
            <v>-2701</v>
          </cell>
          <cell r="N40">
            <v>-7799</v>
          </cell>
          <cell r="O40">
            <v>-7997</v>
          </cell>
          <cell r="P40">
            <v>-8273</v>
          </cell>
        </row>
        <row r="41">
          <cell r="A41" t="str">
            <v>DE Indiana Investments (Inp)</v>
          </cell>
          <cell r="B41">
            <v>1</v>
          </cell>
          <cell r="C41">
            <v>59</v>
          </cell>
          <cell r="D41">
            <v>59</v>
          </cell>
          <cell r="E41">
            <v>108</v>
          </cell>
          <cell r="F41" t="str">
            <v xml:space="preserve"> </v>
          </cell>
          <cell r="G41" t="str">
            <v xml:space="preserve"> </v>
          </cell>
          <cell r="H41" t="str">
            <v xml:space="preserve"> 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</row>
        <row r="42">
          <cell r="A42" t="str">
            <v>DE Indiana Purchase Accounting (Inp)</v>
          </cell>
          <cell r="B42" t="str">
            <v xml:space="preserve"> </v>
          </cell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</row>
        <row r="43">
          <cell r="A43" t="str">
            <v>DE Indiana Vermillion Purchase Accounting Adjustment (Inp)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>
            <v>0</v>
          </cell>
          <cell r="H43">
            <v>0</v>
          </cell>
          <cell r="I43">
            <v>2223</v>
          </cell>
          <cell r="J43">
            <v>-1</v>
          </cell>
          <cell r="K43">
            <v>-1</v>
          </cell>
          <cell r="L43">
            <v>-1</v>
          </cell>
          <cell r="M43">
            <v>2221</v>
          </cell>
          <cell r="N43">
            <v>2191</v>
          </cell>
          <cell r="O43">
            <v>2175</v>
          </cell>
          <cell r="P43">
            <v>-69</v>
          </cell>
        </row>
        <row r="44">
          <cell r="A44" t="str">
            <v>DE Kentucky Consolidated Legal (C-LV)</v>
          </cell>
          <cell r="B44">
            <v>3773</v>
          </cell>
          <cell r="C44">
            <v>-13693</v>
          </cell>
          <cell r="D44">
            <v>2146</v>
          </cell>
          <cell r="E44">
            <v>-3449</v>
          </cell>
          <cell r="F44">
            <v>-6378</v>
          </cell>
          <cell r="G44">
            <v>-20315</v>
          </cell>
          <cell r="H44">
            <v>-18708</v>
          </cell>
          <cell r="I44">
            <v>-19969</v>
          </cell>
          <cell r="J44">
            <v>-5629</v>
          </cell>
          <cell r="K44">
            <v>-22865</v>
          </cell>
          <cell r="L44">
            <v>-13346</v>
          </cell>
          <cell r="M44">
            <v>-13017</v>
          </cell>
          <cell r="N44">
            <v>10603</v>
          </cell>
          <cell r="O44">
            <v>1965</v>
          </cell>
          <cell r="P44">
            <v>54739</v>
          </cell>
        </row>
        <row r="45">
          <cell r="A45" t="str">
            <v>DE Kentucky Electric (Inp)</v>
          </cell>
          <cell r="B45">
            <v>-4944</v>
          </cell>
          <cell r="C45">
            <v>-8177</v>
          </cell>
          <cell r="D45">
            <v>-5965</v>
          </cell>
          <cell r="E45">
            <v>-8964</v>
          </cell>
          <cell r="F45">
            <v>-21287</v>
          </cell>
          <cell r="G45">
            <v>-18661</v>
          </cell>
          <cell r="H45">
            <v>-16238</v>
          </cell>
          <cell r="I45">
            <v>-24042</v>
          </cell>
          <cell r="J45">
            <v>-16951</v>
          </cell>
          <cell r="K45">
            <v>-19773</v>
          </cell>
          <cell r="L45">
            <v>-9683</v>
          </cell>
          <cell r="M45">
            <v>-16537</v>
          </cell>
          <cell r="N45">
            <v>-12835</v>
          </cell>
          <cell r="O45">
            <v>-21197</v>
          </cell>
          <cell r="P45">
            <v>34117</v>
          </cell>
        </row>
        <row r="46">
          <cell r="A46" t="str">
            <v>DE Kentucky Electric Consolidated Segment (C-SV)</v>
          </cell>
          <cell r="B46">
            <v>-6166</v>
          </cell>
          <cell r="C46">
            <v>-9104</v>
          </cell>
          <cell r="D46">
            <v>-6781</v>
          </cell>
          <cell r="E46">
            <v>-9737</v>
          </cell>
          <cell r="F46">
            <v>-22153</v>
          </cell>
          <cell r="G46">
            <v>-19661</v>
          </cell>
          <cell r="H46">
            <v>-17317</v>
          </cell>
          <cell r="I46">
            <v>-25165</v>
          </cell>
          <cell r="J46">
            <v>-17937</v>
          </cell>
          <cell r="K46">
            <v>-20633</v>
          </cell>
          <cell r="L46">
            <v>-10390</v>
          </cell>
          <cell r="M46">
            <v>-17627</v>
          </cell>
          <cell r="N46">
            <v>-17382</v>
          </cell>
          <cell r="O46">
            <v>-26111</v>
          </cell>
          <cell r="P46">
            <v>28400</v>
          </cell>
        </row>
        <row r="47">
          <cell r="A47" t="str">
            <v>DE Kentucky Electric Governance (Inp)</v>
          </cell>
          <cell r="B47">
            <v>-1222</v>
          </cell>
          <cell r="C47">
            <v>-927</v>
          </cell>
          <cell r="D47">
            <v>-816</v>
          </cell>
          <cell r="E47">
            <v>-773</v>
          </cell>
          <cell r="F47">
            <v>-927</v>
          </cell>
          <cell r="G47">
            <v>-951</v>
          </cell>
          <cell r="H47">
            <v>-941</v>
          </cell>
          <cell r="I47">
            <v>-1024</v>
          </cell>
          <cell r="J47">
            <v>-989</v>
          </cell>
          <cell r="K47">
            <v>-1001</v>
          </cell>
          <cell r="L47">
            <v>-989</v>
          </cell>
          <cell r="M47">
            <v>-1120</v>
          </cell>
          <cell r="N47">
            <v>-4459</v>
          </cell>
          <cell r="O47">
            <v>-4658</v>
          </cell>
          <cell r="P47">
            <v>-4974</v>
          </cell>
        </row>
        <row r="48">
          <cell r="A48" t="str">
            <v>DE Kentucky Electric Governance - Special (Inp)</v>
          </cell>
          <cell r="B48">
            <v>-399</v>
          </cell>
          <cell r="C48">
            <v>-497</v>
          </cell>
          <cell r="D48">
            <v>-560</v>
          </cell>
          <cell r="E48">
            <v>-567</v>
          </cell>
          <cell r="F48">
            <v>-500</v>
          </cell>
          <cell r="G48">
            <v>-501</v>
          </cell>
          <cell r="H48">
            <v>-501</v>
          </cell>
          <cell r="I48">
            <v>-502</v>
          </cell>
          <cell r="J48">
            <v>-373</v>
          </cell>
          <cell r="K48">
            <v>-374</v>
          </cell>
          <cell r="L48">
            <v>-375</v>
          </cell>
          <cell r="M48">
            <v>-376</v>
          </cell>
          <cell r="N48">
            <v>-1219</v>
          </cell>
          <cell r="O48">
            <v>-1250</v>
          </cell>
          <cell r="P48">
            <v>-1293</v>
          </cell>
        </row>
        <row r="49">
          <cell r="A49" t="str">
            <v>DE Kentucky Eliminations (E-LV)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  <cell r="H49" t="str">
            <v xml:space="preserve"> 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P49" t="str">
            <v xml:space="preserve"> </v>
          </cell>
        </row>
        <row r="50">
          <cell r="A50" t="str">
            <v>DE Kentucky Eliminations Segment  (E-SV)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  <cell r="H50" t="str">
            <v xml:space="preserve"> </v>
          </cell>
          <cell r="I50" t="str">
            <v xml:space="preserve"> </v>
          </cell>
          <cell r="J50" t="str">
            <v xml:space="preserve"> 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P50" t="str">
            <v xml:space="preserve"> </v>
          </cell>
        </row>
        <row r="51">
          <cell r="A51" t="str">
            <v>DE Kentucky Gas (Inp)</v>
          </cell>
          <cell r="B51">
            <v>10780</v>
          </cell>
          <cell r="C51">
            <v>-3575</v>
          </cell>
          <cell r="D51">
            <v>9947</v>
          </cell>
          <cell r="E51">
            <v>7337</v>
          </cell>
          <cell r="F51">
            <v>16859</v>
          </cell>
          <cell r="G51">
            <v>435</v>
          </cell>
          <cell r="H51">
            <v>-306</v>
          </cell>
          <cell r="I51">
            <v>6311</v>
          </cell>
          <cell r="J51">
            <v>13127</v>
          </cell>
          <cell r="K51">
            <v>-1409</v>
          </cell>
          <cell r="L51">
            <v>-2138</v>
          </cell>
          <cell r="M51">
            <v>5473</v>
          </cell>
          <cell r="N51">
            <v>30648</v>
          </cell>
          <cell r="O51">
            <v>30796</v>
          </cell>
          <cell r="P51">
            <v>29142</v>
          </cell>
        </row>
        <row r="52">
          <cell r="A52" t="str">
            <v>DE Kentucky Gas Governance (Inp)</v>
          </cell>
          <cell r="B52">
            <v>-294</v>
          </cell>
          <cell r="C52">
            <v>-293</v>
          </cell>
          <cell r="D52">
            <v>-262</v>
          </cell>
          <cell r="E52">
            <v>-275</v>
          </cell>
          <cell r="F52">
            <v>-247</v>
          </cell>
          <cell r="G52">
            <v>-250</v>
          </cell>
          <cell r="H52">
            <v>-244</v>
          </cell>
          <cell r="I52">
            <v>-272</v>
          </cell>
          <cell r="J52">
            <v>-249</v>
          </cell>
          <cell r="K52">
            <v>-252</v>
          </cell>
          <cell r="L52">
            <v>-245</v>
          </cell>
          <cell r="M52">
            <v>-288</v>
          </cell>
          <cell r="N52">
            <v>-1054</v>
          </cell>
          <cell r="O52">
            <v>-1071</v>
          </cell>
          <cell r="P52">
            <v>-1096</v>
          </cell>
        </row>
        <row r="53">
          <cell r="A53" t="str">
            <v>DE Kentucky Gas Governance - Special (Inp)</v>
          </cell>
          <cell r="B53">
            <v>-148</v>
          </cell>
          <cell r="C53">
            <v>-224</v>
          </cell>
          <cell r="D53">
            <v>-198</v>
          </cell>
          <cell r="E53">
            <v>-207</v>
          </cell>
          <cell r="F53">
            <v>-338</v>
          </cell>
          <cell r="G53">
            <v>-339</v>
          </cell>
          <cell r="H53">
            <v>-339</v>
          </cell>
          <cell r="I53">
            <v>-340</v>
          </cell>
          <cell r="J53">
            <v>-198</v>
          </cell>
          <cell r="K53">
            <v>-198</v>
          </cell>
          <cell r="L53">
            <v>-199</v>
          </cell>
          <cell r="M53">
            <v>-199</v>
          </cell>
          <cell r="N53">
            <v>-390</v>
          </cell>
          <cell r="O53">
            <v>-399</v>
          </cell>
          <cell r="P53">
            <v>-414</v>
          </cell>
        </row>
        <row r="54">
          <cell r="A54" t="str">
            <v>DE Kentucky Gas Segment (C-SV)</v>
          </cell>
          <cell r="B54">
            <v>10486</v>
          </cell>
          <cell r="C54">
            <v>-3868</v>
          </cell>
          <cell r="D54">
            <v>9685</v>
          </cell>
          <cell r="E54">
            <v>7061</v>
          </cell>
          <cell r="F54">
            <v>16612</v>
          </cell>
          <cell r="G54">
            <v>185</v>
          </cell>
          <cell r="H54">
            <v>-550</v>
          </cell>
          <cell r="I54">
            <v>6039</v>
          </cell>
          <cell r="J54">
            <v>12878</v>
          </cell>
          <cell r="K54">
            <v>-1661</v>
          </cell>
          <cell r="L54">
            <v>-2383</v>
          </cell>
          <cell r="M54">
            <v>5185</v>
          </cell>
          <cell r="N54">
            <v>29594</v>
          </cell>
          <cell r="O54">
            <v>29726</v>
          </cell>
          <cell r="P54">
            <v>28046</v>
          </cell>
        </row>
        <row r="55">
          <cell r="A55" t="str">
            <v>DE Kentucky Money Pool (Inp)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>
            <v>61</v>
          </cell>
          <cell r="G55">
            <v>-49</v>
          </cell>
          <cell r="H55">
            <v>-138</v>
          </cell>
          <cell r="I55">
            <v>-98</v>
          </cell>
          <cell r="J55">
            <v>2</v>
          </cell>
          <cell r="K55">
            <v>140</v>
          </cell>
          <cell r="L55">
            <v>283</v>
          </cell>
          <cell r="M55">
            <v>30</v>
          </cell>
          <cell r="N55">
            <v>-88</v>
          </cell>
          <cell r="O55">
            <v>-256</v>
          </cell>
          <cell r="P55">
            <v>-743</v>
          </cell>
        </row>
        <row r="56">
          <cell r="A56" t="str">
            <v>DE Kentucky Purchase Accounting (Inp)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N56" t="str">
            <v xml:space="preserve"> </v>
          </cell>
          <cell r="O56" t="str">
            <v xml:space="preserve"> </v>
          </cell>
          <cell r="P56" t="str">
            <v xml:space="preserve"> </v>
          </cell>
        </row>
        <row r="57">
          <cell r="A57" t="str">
            <v>DE KO Segment (C-SV)</v>
          </cell>
          <cell r="B57">
            <v>96</v>
          </cell>
          <cell r="C57">
            <v>-402</v>
          </cell>
          <cell r="D57">
            <v>-978</v>
          </cell>
          <cell r="E57">
            <v>-27529</v>
          </cell>
          <cell r="F57">
            <v>98</v>
          </cell>
          <cell r="G57">
            <v>780</v>
          </cell>
          <cell r="H57">
            <v>685</v>
          </cell>
          <cell r="I57">
            <v>886</v>
          </cell>
          <cell r="J57">
            <v>962</v>
          </cell>
          <cell r="K57">
            <v>700</v>
          </cell>
          <cell r="L57">
            <v>508</v>
          </cell>
          <cell r="M57">
            <v>770</v>
          </cell>
          <cell r="N57">
            <v>2667</v>
          </cell>
          <cell r="O57">
            <v>2752</v>
          </cell>
          <cell r="P57">
            <v>2493</v>
          </cell>
        </row>
        <row r="58">
          <cell r="A58" t="str">
            <v>DE Ohio Common Plant - BU 75025 (Capital Only) (Inp)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N58" t="str">
            <v xml:space="preserve"> </v>
          </cell>
          <cell r="O58" t="str">
            <v xml:space="preserve"> </v>
          </cell>
          <cell r="P58" t="str">
            <v xml:space="preserve"> </v>
          </cell>
        </row>
        <row r="59">
          <cell r="A59" t="str">
            <v>DE Ohio Consolidated (C-LV)</v>
          </cell>
          <cell r="B59">
            <v>22920</v>
          </cell>
          <cell r="C59">
            <v>-105941</v>
          </cell>
          <cell r="D59">
            <v>12514</v>
          </cell>
          <cell r="E59">
            <v>-27493</v>
          </cell>
          <cell r="F59">
            <v>5672</v>
          </cell>
          <cell r="G59">
            <v>-32469</v>
          </cell>
          <cell r="H59">
            <v>-11347</v>
          </cell>
          <cell r="I59">
            <v>-15394</v>
          </cell>
          <cell r="J59">
            <v>-7319</v>
          </cell>
          <cell r="K59">
            <v>-51970</v>
          </cell>
          <cell r="L59">
            <v>-28998</v>
          </cell>
          <cell r="M59">
            <v>-33407</v>
          </cell>
          <cell r="N59">
            <v>-95712</v>
          </cell>
          <cell r="O59">
            <v>-25402</v>
          </cell>
          <cell r="P59">
            <v>81342</v>
          </cell>
        </row>
        <row r="60">
          <cell r="A60" t="str">
            <v>DE Ohio Electric Reg Consolidated Segment (C-SV)</v>
          </cell>
          <cell r="B60">
            <v>10529</v>
          </cell>
          <cell r="C60">
            <v>-10024</v>
          </cell>
          <cell r="D60">
            <v>-16261</v>
          </cell>
          <cell r="E60">
            <v>-16530</v>
          </cell>
          <cell r="F60">
            <v>710</v>
          </cell>
          <cell r="G60">
            <v>-9145</v>
          </cell>
          <cell r="H60">
            <v>8480</v>
          </cell>
          <cell r="I60">
            <v>1567</v>
          </cell>
          <cell r="J60">
            <v>-4613</v>
          </cell>
          <cell r="K60">
            <v>-16598</v>
          </cell>
          <cell r="L60">
            <v>-1939</v>
          </cell>
          <cell r="M60">
            <v>-14101</v>
          </cell>
          <cell r="N60">
            <v>-116787</v>
          </cell>
          <cell r="O60">
            <v>-65606</v>
          </cell>
          <cell r="P60">
            <v>-16432</v>
          </cell>
        </row>
        <row r="61">
          <cell r="A61" t="str">
            <v>DE Ohio Eliminations (E-LV)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H61" t="str">
            <v xml:space="preserve"> </v>
          </cell>
          <cell r="I61" t="str">
            <v xml:space="preserve"> </v>
          </cell>
          <cell r="J61" t="str">
            <v xml:space="preserve"> </v>
          </cell>
          <cell r="K61" t="str">
            <v xml:space="preserve"> </v>
          </cell>
          <cell r="L61" t="str">
            <v xml:space="preserve"> </v>
          </cell>
          <cell r="M61" t="str">
            <v xml:space="preserve"> </v>
          </cell>
          <cell r="N61" t="str">
            <v xml:space="preserve"> </v>
          </cell>
          <cell r="O61" t="str">
            <v xml:space="preserve"> </v>
          </cell>
          <cell r="P61" t="str">
            <v xml:space="preserve"> </v>
          </cell>
        </row>
        <row r="62">
          <cell r="A62" t="str">
            <v>DE Ohio Gas Segment (C-SV)</v>
          </cell>
          <cell r="B62">
            <v>22442</v>
          </cell>
          <cell r="C62">
            <v>7176</v>
          </cell>
          <cell r="D62">
            <v>39746</v>
          </cell>
          <cell r="E62">
            <v>6096</v>
          </cell>
          <cell r="F62">
            <v>21825</v>
          </cell>
          <cell r="G62">
            <v>7757</v>
          </cell>
          <cell r="H62">
            <v>10185</v>
          </cell>
          <cell r="I62">
            <v>15596</v>
          </cell>
          <cell r="J62">
            <v>14617</v>
          </cell>
          <cell r="K62">
            <v>-710</v>
          </cell>
          <cell r="L62">
            <v>-1872</v>
          </cell>
          <cell r="M62">
            <v>5759</v>
          </cell>
          <cell r="N62">
            <v>46766</v>
          </cell>
          <cell r="O62">
            <v>57019</v>
          </cell>
          <cell r="P62">
            <v>61166</v>
          </cell>
        </row>
        <row r="63">
          <cell r="A63" t="str">
            <v>DE Ohio Investments (Inp)</v>
          </cell>
          <cell r="B63" t="str">
            <v xml:space="preserve"> </v>
          </cell>
          <cell r="C63" t="str">
            <v xml:space="preserve"> </v>
          </cell>
          <cell r="D63" t="str">
            <v xml:space="preserve"> </v>
          </cell>
          <cell r="E63">
            <v>18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</v>
          </cell>
          <cell r="J63" t="str">
            <v xml:space="preserve"> </v>
          </cell>
          <cell r="K63" t="str">
            <v xml:space="preserve"> </v>
          </cell>
          <cell r="L63" t="str">
            <v xml:space="preserve"> </v>
          </cell>
          <cell r="M63" t="str">
            <v xml:space="preserve"> </v>
          </cell>
          <cell r="N63" t="str">
            <v xml:space="preserve"> </v>
          </cell>
          <cell r="O63" t="str">
            <v xml:space="preserve"> </v>
          </cell>
          <cell r="P63" t="str">
            <v xml:space="preserve"> </v>
          </cell>
        </row>
        <row r="64">
          <cell r="A64" t="str">
            <v>DE Ohio Non Reg Consolidated (C-LV)</v>
          </cell>
          <cell r="B64">
            <v>-11866</v>
          </cell>
          <cell r="C64">
            <v>-86805</v>
          </cell>
          <cell r="D64">
            <v>-10804</v>
          </cell>
          <cell r="E64">
            <v>-10756</v>
          </cell>
          <cell r="F64">
            <v>-7305</v>
          </cell>
          <cell r="G64">
            <v>-7629</v>
          </cell>
          <cell r="H64">
            <v>-8163</v>
          </cell>
          <cell r="I64">
            <v>-9376</v>
          </cell>
          <cell r="J64">
            <v>-9551</v>
          </cell>
          <cell r="K64">
            <v>-9647</v>
          </cell>
          <cell r="L64">
            <v>-9685</v>
          </cell>
          <cell r="M64">
            <v>-9757</v>
          </cell>
          <cell r="N64">
            <v>-29967</v>
          </cell>
          <cell r="O64">
            <v>-13254</v>
          </cell>
          <cell r="P64">
            <v>-13773</v>
          </cell>
        </row>
        <row r="65">
          <cell r="A65" t="str">
            <v>DE Ohio Non Reg Eliminations (E-LV)</v>
          </cell>
          <cell r="B65" t="str">
            <v xml:space="preserve"> </v>
          </cell>
          <cell r="C65" t="str">
            <v xml:space="preserve"> </v>
          </cell>
          <cell r="D65" t="str">
            <v xml:space="preserve"> </v>
          </cell>
          <cell r="E65" t="str">
            <v xml:space="preserve"> </v>
          </cell>
          <cell r="F65" t="str">
            <v xml:space="preserve"> </v>
          </cell>
          <cell r="G65" t="str">
            <v xml:space="preserve"> </v>
          </cell>
          <cell r="H65" t="str">
            <v xml:space="preserve"> </v>
          </cell>
          <cell r="I65" t="str">
            <v xml:space="preserve"> </v>
          </cell>
          <cell r="J65" t="str">
            <v xml:space="preserve"> </v>
          </cell>
          <cell r="K65" t="str">
            <v xml:space="preserve"> </v>
          </cell>
          <cell r="L65" t="str">
            <v xml:space="preserve"> </v>
          </cell>
          <cell r="M65" t="str">
            <v xml:space="preserve"> </v>
          </cell>
          <cell r="N65" t="str">
            <v xml:space="preserve"> </v>
          </cell>
          <cell r="O65" t="str">
            <v xml:space="preserve"> </v>
          </cell>
          <cell r="P65" t="str">
            <v xml:space="preserve"> </v>
          </cell>
        </row>
        <row r="66">
          <cell r="A66" t="str">
            <v>DE Ohio Reg Consolidated Legal (C-LV)</v>
          </cell>
          <cell r="B66">
            <v>31014</v>
          </cell>
          <cell r="C66">
            <v>-5443</v>
          </cell>
          <cell r="D66">
            <v>21173</v>
          </cell>
          <cell r="E66">
            <v>-13305</v>
          </cell>
          <cell r="F66">
            <v>19412</v>
          </cell>
          <cell r="G66">
            <v>-4517</v>
          </cell>
          <cell r="H66">
            <v>15529</v>
          </cell>
          <cell r="I66">
            <v>14023</v>
          </cell>
          <cell r="J66">
            <v>7977</v>
          </cell>
          <cell r="K66">
            <v>-19340</v>
          </cell>
          <cell r="L66">
            <v>-5849</v>
          </cell>
          <cell r="M66">
            <v>-10387</v>
          </cell>
          <cell r="N66">
            <v>-75342</v>
          </cell>
          <cell r="O66">
            <v>-13999</v>
          </cell>
          <cell r="P66">
            <v>39170</v>
          </cell>
        </row>
        <row r="67">
          <cell r="A67" t="str">
            <v>DE Ohio Reg Electric (Inp)</v>
          </cell>
          <cell r="B67">
            <v>13060</v>
          </cell>
          <cell r="C67">
            <v>-7245</v>
          </cell>
          <cell r="D67">
            <v>-13919</v>
          </cell>
          <cell r="E67">
            <v>-15502</v>
          </cell>
          <cell r="F67">
            <v>3548</v>
          </cell>
          <cell r="G67">
            <v>-6224</v>
          </cell>
          <cell r="H67">
            <v>11370</v>
          </cell>
          <cell r="I67">
            <v>4717</v>
          </cell>
          <cell r="J67">
            <v>-1554</v>
          </cell>
          <cell r="K67">
            <v>-13500</v>
          </cell>
          <cell r="L67">
            <v>1124</v>
          </cell>
          <cell r="M67">
            <v>-10632</v>
          </cell>
          <cell r="N67">
            <v>-102818</v>
          </cell>
          <cell r="O67">
            <v>-50937</v>
          </cell>
          <cell r="P67">
            <v>-573</v>
          </cell>
        </row>
        <row r="68">
          <cell r="A68" t="str">
            <v>DE Ohio Reg Electric Governance (Inp)</v>
          </cell>
          <cell r="B68">
            <v>-2505</v>
          </cell>
          <cell r="C68">
            <v>-2371</v>
          </cell>
          <cell r="D68">
            <v>-2108</v>
          </cell>
          <cell r="E68">
            <v>-1515</v>
          </cell>
          <cell r="F68">
            <v>-2839</v>
          </cell>
          <cell r="G68">
            <v>-2922</v>
          </cell>
          <cell r="H68">
            <v>-2891</v>
          </cell>
          <cell r="I68">
            <v>-3151</v>
          </cell>
          <cell r="J68">
            <v>-3060</v>
          </cell>
          <cell r="K68">
            <v>-3100</v>
          </cell>
          <cell r="L68">
            <v>-3064</v>
          </cell>
          <cell r="M68">
            <v>-3470</v>
          </cell>
          <cell r="N68">
            <v>-13976</v>
          </cell>
          <cell r="O68">
            <v>-14675</v>
          </cell>
          <cell r="P68">
            <v>-15790</v>
          </cell>
        </row>
        <row r="69">
          <cell r="A69" t="str">
            <v>DE Ohio Reg Electric Governance - Special (Inp)</v>
          </cell>
          <cell r="B69">
            <v>-1223</v>
          </cell>
          <cell r="C69">
            <v>-1532</v>
          </cell>
          <cell r="D69">
            <v>-1472</v>
          </cell>
          <cell r="E69">
            <v>-1815</v>
          </cell>
          <cell r="F69">
            <v>-1475</v>
          </cell>
          <cell r="G69">
            <v>-1478</v>
          </cell>
          <cell r="H69">
            <v>-1480</v>
          </cell>
          <cell r="I69">
            <v>-1483</v>
          </cell>
          <cell r="J69">
            <v>-1065</v>
          </cell>
          <cell r="K69">
            <v>-1068</v>
          </cell>
          <cell r="L69">
            <v>-1071</v>
          </cell>
          <cell r="M69">
            <v>-1075</v>
          </cell>
          <cell r="N69">
            <v>-3391</v>
          </cell>
          <cell r="O69">
            <v>-3449</v>
          </cell>
          <cell r="P69">
            <v>-3541</v>
          </cell>
        </row>
        <row r="70">
          <cell r="A70" t="str">
            <v>DE Ohio Reg Eliminations (E-LV)</v>
          </cell>
          <cell r="B70" t="str">
            <v xml:space="preserve"> </v>
          </cell>
          <cell r="C70" t="str">
            <v xml:space="preserve"> </v>
          </cell>
          <cell r="D70" t="str">
            <v xml:space="preserve"> </v>
          </cell>
          <cell r="E70" t="str">
            <v xml:space="preserve"> </v>
          </cell>
          <cell r="F70" t="str">
            <v xml:space="preserve"> </v>
          </cell>
          <cell r="G70" t="str">
            <v xml:space="preserve"> 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 t="str">
            <v xml:space="preserve"> </v>
          </cell>
          <cell r="L70" t="str">
            <v xml:space="preserve"> </v>
          </cell>
          <cell r="M70" t="str">
            <v xml:space="preserve"> 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</row>
        <row r="71">
          <cell r="A71" t="str">
            <v>DE Ohio Reg Eliminations Segment (E-SV)</v>
          </cell>
          <cell r="B71" t="str">
            <v xml:space="preserve"> </v>
          </cell>
          <cell r="C71" t="str">
            <v xml:space="preserve"> </v>
          </cell>
          <cell r="D71" t="str">
            <v xml:space="preserve"> </v>
          </cell>
          <cell r="E71" t="str">
            <v xml:space="preserve"> </v>
          </cell>
          <cell r="F71" t="str">
            <v xml:space="preserve"> </v>
          </cell>
          <cell r="G71" t="str">
            <v xml:space="preserve"> 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 t="str">
            <v xml:space="preserve"> </v>
          </cell>
          <cell r="L71" t="str">
            <v xml:space="preserve"> </v>
          </cell>
          <cell r="M71" t="str">
            <v xml:space="preserve"> 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</row>
        <row r="72">
          <cell r="A72" t="str">
            <v>DE Ohio Reg Gas (Inp)</v>
          </cell>
          <cell r="B72">
            <v>23673</v>
          </cell>
          <cell r="C72">
            <v>8881</v>
          </cell>
          <cell r="D72">
            <v>41884</v>
          </cell>
          <cell r="E72">
            <v>34859</v>
          </cell>
          <cell r="F72">
            <v>22859</v>
          </cell>
          <cell r="G72">
            <v>8127</v>
          </cell>
          <cell r="H72">
            <v>10618</v>
          </cell>
          <cell r="I72">
            <v>15962</v>
          </cell>
          <cell r="J72">
            <v>14798</v>
          </cell>
          <cell r="K72">
            <v>-254</v>
          </cell>
          <cell r="L72">
            <v>-1255</v>
          </cell>
          <cell r="M72">
            <v>6315</v>
          </cell>
          <cell r="N72">
            <v>48949</v>
          </cell>
          <cell r="O72">
            <v>59198</v>
          </cell>
          <cell r="P72">
            <v>63726</v>
          </cell>
        </row>
        <row r="73">
          <cell r="A73" t="str">
            <v>DE Ohio Reg Gas Governance (Inp)</v>
          </cell>
          <cell r="B73">
            <v>-1326</v>
          </cell>
          <cell r="C73">
            <v>-1303</v>
          </cell>
          <cell r="D73">
            <v>-1160</v>
          </cell>
          <cell r="E73">
            <v>-1235</v>
          </cell>
          <cell r="F73">
            <v>-1132</v>
          </cell>
          <cell r="G73">
            <v>-1149</v>
          </cell>
          <cell r="H73">
            <v>-1118</v>
          </cell>
          <cell r="I73">
            <v>-1251</v>
          </cell>
          <cell r="J73">
            <v>-1142</v>
          </cell>
          <cell r="K73">
            <v>-1155</v>
          </cell>
          <cell r="L73">
            <v>-1125</v>
          </cell>
          <cell r="M73">
            <v>-1326</v>
          </cell>
          <cell r="N73">
            <v>-4850</v>
          </cell>
          <cell r="O73">
            <v>-4931</v>
          </cell>
          <cell r="P73">
            <v>-5053</v>
          </cell>
        </row>
        <row r="74">
          <cell r="A74" t="str">
            <v>DE Ohio Reg Gas Governance - Special (Inp)</v>
          </cell>
          <cell r="B74">
            <v>-732</v>
          </cell>
          <cell r="C74">
            <v>-1059</v>
          </cell>
          <cell r="D74">
            <v>-836</v>
          </cell>
          <cell r="E74">
            <v>-1053</v>
          </cell>
          <cell r="F74">
            <v>-1648</v>
          </cell>
          <cell r="G74">
            <v>-1652</v>
          </cell>
          <cell r="H74">
            <v>-1655</v>
          </cell>
          <cell r="I74">
            <v>-1658</v>
          </cell>
          <cell r="J74">
            <v>-962</v>
          </cell>
          <cell r="K74">
            <v>-965</v>
          </cell>
          <cell r="L74">
            <v>-967</v>
          </cell>
          <cell r="M74">
            <v>-970</v>
          </cell>
          <cell r="N74">
            <v>-1929</v>
          </cell>
          <cell r="O74">
            <v>-1962</v>
          </cell>
          <cell r="P74">
            <v>-2023</v>
          </cell>
        </row>
        <row r="75">
          <cell r="A75" t="str">
            <v>DE Ohio Standalone Consolidated (C-LV)</v>
          </cell>
          <cell r="B75">
            <v>19148</v>
          </cell>
          <cell r="C75">
            <v>-92248</v>
          </cell>
          <cell r="D75">
            <v>10369</v>
          </cell>
          <cell r="E75">
            <v>-24061</v>
          </cell>
          <cell r="F75">
            <v>12050</v>
          </cell>
          <cell r="G75">
            <v>-12153</v>
          </cell>
          <cell r="H75">
            <v>7360</v>
          </cell>
          <cell r="I75">
            <v>4575</v>
          </cell>
          <cell r="J75">
            <v>-1691</v>
          </cell>
          <cell r="K75">
            <v>-29104</v>
          </cell>
          <cell r="L75">
            <v>-15652</v>
          </cell>
          <cell r="M75">
            <v>-20390</v>
          </cell>
          <cell r="N75">
            <v>-106315</v>
          </cell>
          <cell r="O75">
            <v>-27367</v>
          </cell>
          <cell r="P75">
            <v>26602</v>
          </cell>
        </row>
        <row r="76">
          <cell r="A76" t="str">
            <v>DE Ohio Standalone Eliminations (E-LV)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</row>
        <row r="77">
          <cell r="A77" t="str">
            <v>DE Ohio Standalone Unconsolidated (Inp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-56</v>
          </cell>
          <cell r="G77">
            <v>-6</v>
          </cell>
          <cell r="H77">
            <v>-6</v>
          </cell>
          <cell r="I77">
            <v>-72</v>
          </cell>
          <cell r="J77">
            <v>-116</v>
          </cell>
          <cell r="K77">
            <v>-117</v>
          </cell>
          <cell r="L77">
            <v>-118</v>
          </cell>
          <cell r="M77">
            <v>-246</v>
          </cell>
          <cell r="N77">
            <v>-1006</v>
          </cell>
          <cell r="O77">
            <v>-114</v>
          </cell>
          <cell r="P77">
            <v>1205</v>
          </cell>
        </row>
        <row r="78">
          <cell r="A78" t="str">
            <v>DE Transmission Holding Co Gov (Inp)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>
            <v>-1</v>
          </cell>
          <cell r="G78">
            <v>-1</v>
          </cell>
          <cell r="H78">
            <v>-1</v>
          </cell>
          <cell r="I78">
            <v>-1</v>
          </cell>
          <cell r="J78">
            <v>-1</v>
          </cell>
          <cell r="K78">
            <v>-1</v>
          </cell>
          <cell r="L78">
            <v>-1</v>
          </cell>
          <cell r="M78">
            <v>-1</v>
          </cell>
          <cell r="N78">
            <v>-5</v>
          </cell>
          <cell r="O78">
            <v>-5</v>
          </cell>
          <cell r="P78">
            <v>-5</v>
          </cell>
        </row>
        <row r="79">
          <cell r="A79" t="str">
            <v>DE Transmission Holding Co Governance - Special (Inp)</v>
          </cell>
          <cell r="B79" t="str">
            <v xml:space="preserve"> </v>
          </cell>
          <cell r="C79" t="str">
            <v xml:space="preserve"> </v>
          </cell>
          <cell r="D79" t="str">
            <v xml:space="preserve"> </v>
          </cell>
          <cell r="E79" t="str">
            <v xml:space="preserve"> </v>
          </cell>
          <cell r="F79" t="str">
            <v xml:space="preserve"> </v>
          </cell>
          <cell r="G79" t="str">
            <v xml:space="preserve"> </v>
          </cell>
          <cell r="H79" t="str">
            <v xml:space="preserve"> </v>
          </cell>
          <cell r="I79" t="str">
            <v xml:space="preserve"> </v>
          </cell>
          <cell r="J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P79" t="str">
            <v xml:space="preserve"> </v>
          </cell>
        </row>
        <row r="80">
          <cell r="A80" t="str">
            <v>DE Transmission Holding Company (C-LV)</v>
          </cell>
          <cell r="B80">
            <v>223</v>
          </cell>
          <cell r="C80">
            <v>177</v>
          </cell>
          <cell r="D80">
            <v>140</v>
          </cell>
          <cell r="E80">
            <v>140</v>
          </cell>
          <cell r="F80">
            <v>-1</v>
          </cell>
          <cell r="G80">
            <v>-1</v>
          </cell>
          <cell r="H80">
            <v>-1</v>
          </cell>
          <cell r="I80">
            <v>-1</v>
          </cell>
          <cell r="J80">
            <v>-71</v>
          </cell>
          <cell r="K80">
            <v>-71</v>
          </cell>
          <cell r="L80">
            <v>-71</v>
          </cell>
          <cell r="M80">
            <v>-71</v>
          </cell>
          <cell r="N80">
            <v>-965</v>
          </cell>
          <cell r="O80">
            <v>-1297</v>
          </cell>
          <cell r="P80">
            <v>-2540</v>
          </cell>
        </row>
        <row r="81">
          <cell r="A81" t="str">
            <v>DEC Consolidated</v>
          </cell>
          <cell r="B81">
            <v>-333440</v>
          </cell>
          <cell r="C81">
            <v>-267640</v>
          </cell>
          <cell r="D81">
            <v>175097</v>
          </cell>
          <cell r="E81">
            <v>-786854</v>
          </cell>
          <cell r="F81">
            <v>66663</v>
          </cell>
          <cell r="G81">
            <v>-284564</v>
          </cell>
          <cell r="H81">
            <v>286922</v>
          </cell>
          <cell r="I81">
            <v>917010</v>
          </cell>
          <cell r="J81">
            <v>-47571</v>
          </cell>
          <cell r="K81">
            <v>-349930</v>
          </cell>
          <cell r="L81">
            <v>202880</v>
          </cell>
          <cell r="M81">
            <v>-320611</v>
          </cell>
          <cell r="N81">
            <v>-474414</v>
          </cell>
          <cell r="O81">
            <v>1195504</v>
          </cell>
          <cell r="P81">
            <v>2137623</v>
          </cell>
        </row>
        <row r="82">
          <cell r="A82" t="str">
            <v>DEC Corp Governance - Special (Inp)</v>
          </cell>
          <cell r="B82">
            <v>-7389</v>
          </cell>
          <cell r="C82">
            <v>-8646</v>
          </cell>
          <cell r="D82">
            <v>-212317</v>
          </cell>
          <cell r="E82">
            <v>-17811</v>
          </cell>
          <cell r="F82">
            <v>-24</v>
          </cell>
          <cell r="G82">
            <v>-23</v>
          </cell>
          <cell r="H82">
            <v>-23</v>
          </cell>
          <cell r="I82">
            <v>-23</v>
          </cell>
          <cell r="J82">
            <v>-17</v>
          </cell>
          <cell r="K82">
            <v>-17</v>
          </cell>
          <cell r="L82">
            <v>-17</v>
          </cell>
          <cell r="M82">
            <v>-17</v>
          </cell>
          <cell r="N82">
            <v>-67</v>
          </cell>
          <cell r="O82">
            <v>-68</v>
          </cell>
          <cell r="P82">
            <v>-69</v>
          </cell>
        </row>
        <row r="83">
          <cell r="A83" t="str">
            <v>DEC Eliminations (E-LV)</v>
          </cell>
          <cell r="B83" t="str">
            <v xml:space="preserve"> </v>
          </cell>
          <cell r="C83" t="str">
            <v xml:space="preserve"> </v>
          </cell>
          <cell r="D83" t="str">
            <v xml:space="preserve"> 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H83" t="str">
            <v xml:space="preserve"> </v>
          </cell>
          <cell r="I83" t="str">
            <v xml:space="preserve"> </v>
          </cell>
          <cell r="J83" t="str">
            <v xml:space="preserve"> </v>
          </cell>
          <cell r="K83" t="str">
            <v xml:space="preserve"> </v>
          </cell>
          <cell r="L83" t="str">
            <v xml:space="preserve"> </v>
          </cell>
          <cell r="M83" t="str">
            <v xml:space="preserve"> </v>
          </cell>
          <cell r="N83" t="str">
            <v xml:space="preserve"> </v>
          </cell>
          <cell r="O83" t="str">
            <v xml:space="preserve"> </v>
          </cell>
          <cell r="P83" t="str">
            <v xml:space="preserve"> </v>
          </cell>
        </row>
        <row r="84">
          <cell r="A84" t="str">
            <v>DEC Eliminations Segment (E-SV)</v>
          </cell>
          <cell r="B84" t="str">
            <v xml:space="preserve"> </v>
          </cell>
          <cell r="C84" t="str">
            <v xml:space="preserve"> 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H84" t="str">
            <v xml:space="preserve"> </v>
          </cell>
          <cell r="I84" t="str">
            <v xml:space="preserve"> 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 t="str">
            <v xml:space="preserve"> 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</row>
        <row r="85">
          <cell r="A85" t="str">
            <v>DEC Governance (Inp)</v>
          </cell>
          <cell r="B85" t="str">
            <v xml:space="preserve"> </v>
          </cell>
          <cell r="C85" t="str">
            <v xml:space="preserve"> </v>
          </cell>
          <cell r="D85" t="str">
            <v xml:space="preserve"> </v>
          </cell>
          <cell r="E85" t="str">
            <v xml:space="preserve"> </v>
          </cell>
          <cell r="F85">
            <v>-4</v>
          </cell>
          <cell r="G85">
            <v>-10</v>
          </cell>
          <cell r="H85">
            <v>-16</v>
          </cell>
          <cell r="I85">
            <v>-22</v>
          </cell>
          <cell r="J85">
            <v>-36</v>
          </cell>
          <cell r="K85">
            <v>-37</v>
          </cell>
          <cell r="L85">
            <v>-38</v>
          </cell>
          <cell r="M85">
            <v>-39</v>
          </cell>
          <cell r="N85">
            <v>-217</v>
          </cell>
          <cell r="O85">
            <v>-240</v>
          </cell>
          <cell r="P85">
            <v>-292</v>
          </cell>
        </row>
        <row r="86">
          <cell r="A86" t="str">
            <v>DEC Other (Inp)</v>
          </cell>
          <cell r="B86">
            <v>-2209</v>
          </cell>
          <cell r="C86">
            <v>-1229</v>
          </cell>
          <cell r="D86">
            <v>-2832</v>
          </cell>
          <cell r="E86">
            <v>-2499</v>
          </cell>
          <cell r="F86">
            <v>-186</v>
          </cell>
          <cell r="G86">
            <v>-180</v>
          </cell>
          <cell r="H86">
            <v>-184</v>
          </cell>
          <cell r="I86">
            <v>-185</v>
          </cell>
          <cell r="J86">
            <v>8131</v>
          </cell>
          <cell r="K86">
            <v>8165</v>
          </cell>
          <cell r="L86">
            <v>8197</v>
          </cell>
          <cell r="M86">
            <v>8224</v>
          </cell>
          <cell r="N86">
            <v>37465</v>
          </cell>
          <cell r="O86">
            <v>26730</v>
          </cell>
          <cell r="P86">
            <v>32521</v>
          </cell>
        </row>
        <row r="87">
          <cell r="A87" t="str">
            <v>DEC Other - Restricted Cash (Inp)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DEC Unconsolidated (Inp)</v>
          </cell>
          <cell r="B88">
            <v>-87158</v>
          </cell>
          <cell r="C88">
            <v>-105814</v>
          </cell>
          <cell r="D88">
            <v>-70799</v>
          </cell>
          <cell r="E88">
            <v>-237731</v>
          </cell>
          <cell r="F88">
            <v>-105932</v>
          </cell>
          <cell r="G88">
            <v>-92516</v>
          </cell>
          <cell r="H88">
            <v>-113163</v>
          </cell>
          <cell r="I88">
            <v>-126838</v>
          </cell>
          <cell r="J88">
            <v>-94742</v>
          </cell>
          <cell r="K88">
            <v>-98100</v>
          </cell>
          <cell r="L88">
            <v>-104704</v>
          </cell>
          <cell r="M88">
            <v>-112943</v>
          </cell>
          <cell r="N88">
            <v>-491092</v>
          </cell>
          <cell r="O88">
            <v>-520992</v>
          </cell>
          <cell r="P88">
            <v>-558741</v>
          </cell>
        </row>
        <row r="89">
          <cell r="A89" t="str">
            <v>DEGS Commercial Strategy (Inp)</v>
          </cell>
          <cell r="B89" t="str">
            <v xml:space="preserve"> </v>
          </cell>
          <cell r="C89" t="str">
            <v xml:space="preserve"> </v>
          </cell>
          <cell r="D89" t="str">
            <v xml:space="preserve"> </v>
          </cell>
          <cell r="E89" t="str">
            <v xml:space="preserve"> </v>
          </cell>
          <cell r="F89">
            <v>-359</v>
          </cell>
          <cell r="G89">
            <v>-367</v>
          </cell>
          <cell r="H89">
            <v>-367</v>
          </cell>
          <cell r="I89">
            <v>-367</v>
          </cell>
          <cell r="J89">
            <v>-372</v>
          </cell>
          <cell r="K89">
            <v>-380</v>
          </cell>
          <cell r="L89">
            <v>-379</v>
          </cell>
          <cell r="M89">
            <v>-379</v>
          </cell>
          <cell r="N89">
            <v>-1541</v>
          </cell>
          <cell r="O89">
            <v>-1571</v>
          </cell>
          <cell r="P89">
            <v>-1603</v>
          </cell>
        </row>
        <row r="90">
          <cell r="A90" t="str">
            <v>DEGS Commercial Transmission (Inp)</v>
          </cell>
          <cell r="B90">
            <v>66</v>
          </cell>
          <cell r="C90">
            <v>313</v>
          </cell>
          <cell r="D90">
            <v>651</v>
          </cell>
          <cell r="E90">
            <v>-695</v>
          </cell>
          <cell r="F90">
            <v>-599</v>
          </cell>
          <cell r="G90">
            <v>-604</v>
          </cell>
          <cell r="H90">
            <v>-496</v>
          </cell>
          <cell r="I90">
            <v>-186</v>
          </cell>
          <cell r="J90">
            <v>-290</v>
          </cell>
          <cell r="K90">
            <v>328</v>
          </cell>
          <cell r="L90">
            <v>1603</v>
          </cell>
          <cell r="M90">
            <v>1604</v>
          </cell>
          <cell r="N90">
            <v>9580</v>
          </cell>
          <cell r="O90">
            <v>12550</v>
          </cell>
          <cell r="P90">
            <v>24036</v>
          </cell>
        </row>
        <row r="91">
          <cell r="A91" t="str">
            <v>DEGS Consolidated Legal (C-LV)</v>
          </cell>
          <cell r="B91">
            <v>-22678</v>
          </cell>
          <cell r="C91">
            <v>-41090</v>
          </cell>
          <cell r="D91">
            <v>-41553</v>
          </cell>
          <cell r="E91">
            <v>-178751</v>
          </cell>
          <cell r="F91">
            <v>-22633</v>
          </cell>
          <cell r="G91">
            <v>-21759</v>
          </cell>
          <cell r="H91">
            <v>-42267</v>
          </cell>
          <cell r="I91">
            <v>-26731</v>
          </cell>
          <cell r="J91">
            <v>966</v>
          </cell>
          <cell r="K91">
            <v>5787</v>
          </cell>
          <cell r="L91">
            <v>-13812</v>
          </cell>
          <cell r="M91">
            <v>4699</v>
          </cell>
          <cell r="N91">
            <v>22515</v>
          </cell>
          <cell r="O91">
            <v>29697</v>
          </cell>
          <cell r="P91">
            <v>40729</v>
          </cell>
        </row>
        <row r="92">
          <cell r="A92" t="str">
            <v>DEGS Consolidated Segment (C-SV)</v>
          </cell>
          <cell r="B92">
            <v>-102795</v>
          </cell>
          <cell r="C92">
            <v>-113140</v>
          </cell>
          <cell r="D92">
            <v>-262143</v>
          </cell>
          <cell r="E92">
            <v>-310249</v>
          </cell>
          <cell r="F92">
            <v>-59475</v>
          </cell>
          <cell r="G92">
            <v>-48902</v>
          </cell>
          <cell r="H92">
            <v>-69516</v>
          </cell>
          <cell r="I92">
            <v>-81068</v>
          </cell>
          <cell r="J92">
            <v>-50246</v>
          </cell>
          <cell r="K92">
            <v>-38585</v>
          </cell>
          <cell r="L92">
            <v>-61025</v>
          </cell>
          <cell r="M92">
            <v>-64110</v>
          </cell>
          <cell r="N92">
            <v>-202946</v>
          </cell>
          <cell r="O92">
            <v>-190016</v>
          </cell>
          <cell r="P92">
            <v>38630</v>
          </cell>
        </row>
        <row r="93">
          <cell r="A93" t="str">
            <v>DEGS Eliminations (E-LV)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</row>
        <row r="94">
          <cell r="A94" t="str">
            <v>DEGS Eliminations Segment (E-SV)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</row>
        <row r="95">
          <cell r="A95" t="str">
            <v>DEGS G&amp;A/Other (Inp)</v>
          </cell>
          <cell r="B95">
            <v>27</v>
          </cell>
          <cell r="C95">
            <v>23</v>
          </cell>
          <cell r="D95">
            <v>22</v>
          </cell>
          <cell r="E95">
            <v>-3320</v>
          </cell>
          <cell r="F95">
            <v>-4863</v>
          </cell>
          <cell r="G95">
            <v>327</v>
          </cell>
          <cell r="H95">
            <v>-4649</v>
          </cell>
          <cell r="I95">
            <v>213</v>
          </cell>
          <cell r="J95">
            <v>-4701</v>
          </cell>
          <cell r="K95">
            <v>2505</v>
          </cell>
          <cell r="L95">
            <v>-4393</v>
          </cell>
          <cell r="M95">
            <v>2437</v>
          </cell>
          <cell r="N95">
            <v>-7621</v>
          </cell>
          <cell r="O95">
            <v>-4641</v>
          </cell>
          <cell r="P95">
            <v>-7157</v>
          </cell>
        </row>
        <row r="96">
          <cell r="A96" t="str">
            <v>DEGS Gas Transmission G&amp;A and Other (Inp)</v>
          </cell>
          <cell r="B96">
            <v>-219</v>
          </cell>
          <cell r="C96">
            <v>-271</v>
          </cell>
          <cell r="D96">
            <v>-387</v>
          </cell>
          <cell r="E96">
            <v>-283</v>
          </cell>
          <cell r="F96">
            <v>-702</v>
          </cell>
          <cell r="G96">
            <v>-715</v>
          </cell>
          <cell r="H96">
            <v>-714</v>
          </cell>
          <cell r="I96">
            <v>-716</v>
          </cell>
          <cell r="J96">
            <v>-8433</v>
          </cell>
          <cell r="K96">
            <v>-8478</v>
          </cell>
          <cell r="L96">
            <v>-8861</v>
          </cell>
          <cell r="M96">
            <v>-8901</v>
          </cell>
          <cell r="N96">
            <v>-84674</v>
          </cell>
          <cell r="O96">
            <v>3603</v>
          </cell>
          <cell r="P96">
            <v>21325</v>
          </cell>
        </row>
        <row r="97">
          <cell r="A97" t="str">
            <v>DEGS Gas Transmission Legal (C-LV)</v>
          </cell>
          <cell r="B97">
            <v>1603</v>
          </cell>
          <cell r="C97">
            <v>3453</v>
          </cell>
          <cell r="D97">
            <v>4709</v>
          </cell>
          <cell r="E97">
            <v>7615</v>
          </cell>
          <cell r="F97">
            <v>-21831</v>
          </cell>
          <cell r="G97">
            <v>-20770</v>
          </cell>
          <cell r="H97">
            <v>-15062</v>
          </cell>
          <cell r="I97">
            <v>-17261</v>
          </cell>
          <cell r="J97">
            <v>-11342</v>
          </cell>
          <cell r="K97">
            <v>-10484</v>
          </cell>
          <cell r="L97">
            <v>-9645</v>
          </cell>
          <cell r="M97">
            <v>-10149</v>
          </cell>
          <cell r="N97">
            <v>-953795</v>
          </cell>
          <cell r="O97">
            <v>-60985</v>
          </cell>
          <cell r="P97">
            <v>11566</v>
          </cell>
        </row>
        <row r="98">
          <cell r="A98" t="str">
            <v>DEGS Gas Transmission- Carolinas (Inp)</v>
          </cell>
          <cell r="B98">
            <v>643</v>
          </cell>
          <cell r="C98">
            <v>1950</v>
          </cell>
          <cell r="D98">
            <v>2941</v>
          </cell>
          <cell r="E98">
            <v>5399</v>
          </cell>
          <cell r="F98">
            <v>2215</v>
          </cell>
          <cell r="G98">
            <v>3288</v>
          </cell>
          <cell r="H98">
            <v>8997</v>
          </cell>
          <cell r="I98">
            <v>6798</v>
          </cell>
          <cell r="J98">
            <v>-4087</v>
          </cell>
          <cell r="K98">
            <v>-3185</v>
          </cell>
          <cell r="L98">
            <v>-1963</v>
          </cell>
          <cell r="M98">
            <v>-2427</v>
          </cell>
          <cell r="N98">
            <v>-874758</v>
          </cell>
          <cell r="O98">
            <v>-72190</v>
          </cell>
          <cell r="P98">
            <v>-26557</v>
          </cell>
        </row>
        <row r="99">
          <cell r="A99" t="str">
            <v>DEGS Gas Transmission- Florida (Inp)</v>
          </cell>
          <cell r="B99">
            <v>1179</v>
          </cell>
          <cell r="C99">
            <v>1775</v>
          </cell>
          <cell r="D99">
            <v>2155</v>
          </cell>
          <cell r="E99">
            <v>2499</v>
          </cell>
          <cell r="F99">
            <v>-23344</v>
          </cell>
          <cell r="G99">
            <v>-23344</v>
          </cell>
          <cell r="H99">
            <v>-23344</v>
          </cell>
          <cell r="I99">
            <v>-23343</v>
          </cell>
          <cell r="J99">
            <v>1178</v>
          </cell>
          <cell r="K99">
            <v>1178</v>
          </cell>
          <cell r="L99">
            <v>1178</v>
          </cell>
          <cell r="M99">
            <v>1178</v>
          </cell>
          <cell r="N99">
            <v>5637</v>
          </cell>
          <cell r="O99">
            <v>7602</v>
          </cell>
          <cell r="P99">
            <v>16798</v>
          </cell>
        </row>
        <row r="100">
          <cell r="A100" t="str">
            <v>DEGS Governance (Inp)</v>
          </cell>
          <cell r="B100">
            <v>-2360</v>
          </cell>
          <cell r="C100">
            <v>-1877</v>
          </cell>
          <cell r="D100">
            <v>-1620</v>
          </cell>
          <cell r="E100">
            <v>-2285</v>
          </cell>
          <cell r="F100">
            <v>-2829</v>
          </cell>
          <cell r="G100">
            <v>-2893</v>
          </cell>
          <cell r="H100">
            <v>-2851</v>
          </cell>
          <cell r="I100">
            <v>-3087</v>
          </cell>
          <cell r="J100">
            <v>-2909</v>
          </cell>
          <cell r="K100">
            <v>-2965</v>
          </cell>
          <cell r="L100">
            <v>-2926</v>
          </cell>
          <cell r="M100">
            <v>-3270</v>
          </cell>
          <cell r="N100">
            <v>-20545</v>
          </cell>
          <cell r="O100">
            <v>-25818</v>
          </cell>
          <cell r="P100">
            <v>-37590</v>
          </cell>
        </row>
        <row r="101">
          <cell r="A101" t="str">
            <v>DEGS Governance - Special (Inp)</v>
          </cell>
          <cell r="B101">
            <v>-774</v>
          </cell>
          <cell r="C101">
            <v>-975</v>
          </cell>
          <cell r="D101">
            <v>-902</v>
          </cell>
          <cell r="E101">
            <v>-955</v>
          </cell>
          <cell r="F101">
            <v>-1045</v>
          </cell>
          <cell r="G101">
            <v>-1048</v>
          </cell>
          <cell r="H101">
            <v>-1052</v>
          </cell>
          <cell r="I101">
            <v>-1054</v>
          </cell>
          <cell r="J101">
            <v>-692</v>
          </cell>
          <cell r="K101">
            <v>-695</v>
          </cell>
          <cell r="L101">
            <v>-698</v>
          </cell>
          <cell r="M101">
            <v>-700</v>
          </cell>
          <cell r="N101">
            <v>-2004</v>
          </cell>
          <cell r="O101">
            <v>-2056</v>
          </cell>
          <cell r="P101">
            <v>-2130</v>
          </cell>
        </row>
        <row r="102">
          <cell r="A102" t="str">
            <v>DEGS Murray Operating (Inp)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 t="str">
            <v xml:space="preserve"> </v>
          </cell>
          <cell r="I102" t="str">
            <v xml:space="preserve"> </v>
          </cell>
          <cell r="J102" t="str">
            <v xml:space="preserve"> </v>
          </cell>
          <cell r="K102" t="str">
            <v xml:space="preserve"> </v>
          </cell>
          <cell r="L102" t="str">
            <v xml:space="preserve"> </v>
          </cell>
          <cell r="M102" t="str">
            <v xml:space="preserve"> </v>
          </cell>
          <cell r="N102" t="str">
            <v xml:space="preserve"> </v>
          </cell>
          <cell r="O102" t="str">
            <v xml:space="preserve"> </v>
          </cell>
          <cell r="P102" t="str">
            <v xml:space="preserve"> </v>
          </cell>
        </row>
        <row r="103">
          <cell r="A103" t="str">
            <v>DEGS NC Solar LLC (Inp)</v>
          </cell>
          <cell r="B103">
            <v>-16560</v>
          </cell>
          <cell r="C103">
            <v>-8803</v>
          </cell>
          <cell r="D103">
            <v>-29669</v>
          </cell>
          <cell r="E103">
            <v>-23065</v>
          </cell>
          <cell r="F103">
            <v>-10986</v>
          </cell>
          <cell r="G103">
            <v>-6787</v>
          </cell>
          <cell r="H103">
            <v>-5773</v>
          </cell>
          <cell r="I103">
            <v>-10067</v>
          </cell>
          <cell r="J103">
            <v>-5385</v>
          </cell>
          <cell r="K103">
            <v>-1025</v>
          </cell>
          <cell r="L103">
            <v>-436</v>
          </cell>
          <cell r="M103">
            <v>-3570</v>
          </cell>
          <cell r="N103">
            <v>-3113</v>
          </cell>
          <cell r="O103">
            <v>10741</v>
          </cell>
          <cell r="P103">
            <v>22200</v>
          </cell>
        </row>
        <row r="104">
          <cell r="A104" t="str">
            <v>DEGS Phoenix Solar (Inp)</v>
          </cell>
          <cell r="B104">
            <v>-1</v>
          </cell>
          <cell r="C104">
            <v>28</v>
          </cell>
          <cell r="D104">
            <v>26</v>
          </cell>
          <cell r="E104">
            <v>24</v>
          </cell>
          <cell r="F104">
            <v>-1703</v>
          </cell>
          <cell r="G104">
            <v>-1070</v>
          </cell>
          <cell r="H104">
            <v>-595</v>
          </cell>
          <cell r="I104">
            <v>-191</v>
          </cell>
          <cell r="J104">
            <v>-492</v>
          </cell>
          <cell r="K104">
            <v>-492</v>
          </cell>
          <cell r="L104">
            <v>-492</v>
          </cell>
          <cell r="M104">
            <v>-492</v>
          </cell>
          <cell r="N104">
            <v>2896</v>
          </cell>
          <cell r="O104">
            <v>12956</v>
          </cell>
          <cell r="P104">
            <v>27327</v>
          </cell>
        </row>
        <row r="105">
          <cell r="A105" t="str">
            <v>DEGS REC Solar (Inp)</v>
          </cell>
          <cell r="B105">
            <v>-2195</v>
          </cell>
          <cell r="C105">
            <v>-1758</v>
          </cell>
          <cell r="D105">
            <v>-512</v>
          </cell>
          <cell r="E105">
            <v>-1457</v>
          </cell>
          <cell r="F105">
            <v>-3002</v>
          </cell>
          <cell r="G105">
            <v>-360</v>
          </cell>
          <cell r="H105">
            <v>2173</v>
          </cell>
          <cell r="I105">
            <v>1941</v>
          </cell>
          <cell r="J105">
            <v>2216</v>
          </cell>
          <cell r="K105">
            <v>2216</v>
          </cell>
          <cell r="L105">
            <v>3206</v>
          </cell>
          <cell r="M105">
            <v>3206</v>
          </cell>
          <cell r="N105">
            <v>12573</v>
          </cell>
          <cell r="O105">
            <v>13725</v>
          </cell>
          <cell r="P105">
            <v>16490</v>
          </cell>
        </row>
        <row r="106">
          <cell r="A106" t="str">
            <v>DEGS Renewables Consolidated Segment (C-SV)</v>
          </cell>
          <cell r="B106">
            <v>-95654</v>
          </cell>
          <cell r="C106">
            <v>-107492</v>
          </cell>
          <cell r="D106">
            <v>-257858</v>
          </cell>
          <cell r="E106">
            <v>-303961</v>
          </cell>
          <cell r="F106">
            <v>-51629</v>
          </cell>
          <cell r="G106">
            <v>-44250</v>
          </cell>
          <cell r="H106">
            <v>-67908</v>
          </cell>
          <cell r="I106">
            <v>-79391</v>
          </cell>
          <cell r="J106">
            <v>-48714</v>
          </cell>
          <cell r="K106">
            <v>-36990</v>
          </cell>
          <cell r="L106">
            <v>-60459</v>
          </cell>
          <cell r="M106">
            <v>-63200</v>
          </cell>
          <cell r="N106">
            <v>-196429</v>
          </cell>
          <cell r="O106">
            <v>-189407</v>
          </cell>
          <cell r="P106">
            <v>33906</v>
          </cell>
        </row>
        <row r="107">
          <cell r="A107" t="str">
            <v>DEGS Renewables Services (Inp)</v>
          </cell>
          <cell r="B107">
            <v>-2817</v>
          </cell>
          <cell r="C107">
            <v>-4383</v>
          </cell>
          <cell r="D107">
            <v>-7258</v>
          </cell>
          <cell r="E107">
            <v>-6181</v>
          </cell>
          <cell r="F107">
            <v>1333</v>
          </cell>
          <cell r="G107">
            <v>1530</v>
          </cell>
          <cell r="H107">
            <v>1723</v>
          </cell>
          <cell r="I107">
            <v>1049</v>
          </cell>
          <cell r="J107">
            <v>1716</v>
          </cell>
          <cell r="K107">
            <v>1707</v>
          </cell>
          <cell r="L107">
            <v>1320</v>
          </cell>
          <cell r="M107">
            <v>1193</v>
          </cell>
          <cell r="N107">
            <v>4671</v>
          </cell>
          <cell r="O107">
            <v>3212</v>
          </cell>
          <cell r="P107">
            <v>1848</v>
          </cell>
        </row>
        <row r="108">
          <cell r="A108" t="str">
            <v>DEGS Services (Inp)</v>
          </cell>
          <cell r="B108">
            <v>-2585</v>
          </cell>
          <cell r="C108">
            <v>-2040</v>
          </cell>
          <cell r="D108">
            <v>-2179</v>
          </cell>
          <cell r="E108">
            <v>-2569</v>
          </cell>
          <cell r="F108">
            <v>47</v>
          </cell>
          <cell r="G108">
            <v>40</v>
          </cell>
          <cell r="H108">
            <v>32</v>
          </cell>
          <cell r="I108">
            <v>26</v>
          </cell>
          <cell r="J108">
            <v>25</v>
          </cell>
          <cell r="K108">
            <v>25</v>
          </cell>
          <cell r="L108">
            <v>25</v>
          </cell>
          <cell r="M108">
            <v>25</v>
          </cell>
          <cell r="N108">
            <v>100</v>
          </cell>
          <cell r="O108">
            <v>100</v>
          </cell>
          <cell r="P108">
            <v>100</v>
          </cell>
        </row>
        <row r="109">
          <cell r="A109" t="str">
            <v>DEGS Services Consolidated Segment (C-SV)</v>
          </cell>
          <cell r="B109">
            <v>-2585</v>
          </cell>
          <cell r="C109">
            <v>-2040</v>
          </cell>
          <cell r="D109">
            <v>-2179</v>
          </cell>
          <cell r="E109">
            <v>-2569</v>
          </cell>
          <cell r="F109">
            <v>47</v>
          </cell>
          <cell r="G109">
            <v>40</v>
          </cell>
          <cell r="H109">
            <v>32</v>
          </cell>
          <cell r="I109">
            <v>26</v>
          </cell>
          <cell r="J109">
            <v>25</v>
          </cell>
          <cell r="K109">
            <v>25</v>
          </cell>
          <cell r="L109">
            <v>25</v>
          </cell>
          <cell r="M109">
            <v>25</v>
          </cell>
          <cell r="N109">
            <v>100</v>
          </cell>
          <cell r="O109">
            <v>100</v>
          </cell>
          <cell r="P109">
            <v>100</v>
          </cell>
        </row>
        <row r="110">
          <cell r="A110" t="str">
            <v>DEGS Solar (Inp)</v>
          </cell>
          <cell r="B110">
            <v>-9175</v>
          </cell>
          <cell r="C110">
            <v>-6897</v>
          </cell>
          <cell r="D110">
            <v>-2989</v>
          </cell>
          <cell r="E110">
            <v>-166932</v>
          </cell>
          <cell r="F110">
            <v>-23464</v>
          </cell>
          <cell r="G110">
            <v>-15323</v>
          </cell>
          <cell r="H110">
            <v>-14734</v>
          </cell>
          <cell r="I110">
            <v>-23732</v>
          </cell>
          <cell r="J110">
            <v>-17366</v>
          </cell>
          <cell r="K110">
            <v>-7820</v>
          </cell>
          <cell r="L110">
            <v>-5030</v>
          </cell>
          <cell r="M110">
            <v>-10983</v>
          </cell>
          <cell r="N110">
            <v>435</v>
          </cell>
          <cell r="O110">
            <v>12880</v>
          </cell>
          <cell r="P110">
            <v>31161</v>
          </cell>
        </row>
        <row r="111">
          <cell r="A111" t="str">
            <v>DEGS Solar Consolidated Segment (C-SV)</v>
          </cell>
          <cell r="B111">
            <v>-25735</v>
          </cell>
          <cell r="C111">
            <v>-15700</v>
          </cell>
          <cell r="D111">
            <v>-32657</v>
          </cell>
          <cell r="E111">
            <v>-189996</v>
          </cell>
          <cell r="F111">
            <v>-34449</v>
          </cell>
          <cell r="G111">
            <v>-22110</v>
          </cell>
          <cell r="H111">
            <v>-20507</v>
          </cell>
          <cell r="I111">
            <v>-33799</v>
          </cell>
          <cell r="J111">
            <v>-22751</v>
          </cell>
          <cell r="K111">
            <v>-8845</v>
          </cell>
          <cell r="L111">
            <v>-5466</v>
          </cell>
          <cell r="M111">
            <v>-14553</v>
          </cell>
          <cell r="N111">
            <v>-2677</v>
          </cell>
          <cell r="O111">
            <v>23621</v>
          </cell>
          <cell r="P111">
            <v>53361</v>
          </cell>
        </row>
        <row r="112">
          <cell r="A112" t="str">
            <v>DEGS Wind Consolidated Segment (C-SV)</v>
          </cell>
          <cell r="B112">
            <v>-67129</v>
          </cell>
          <cell r="C112">
            <v>-87432</v>
          </cell>
          <cell r="D112">
            <v>-217964</v>
          </cell>
          <cell r="E112">
            <v>-104464</v>
          </cell>
          <cell r="F112">
            <v>-13649</v>
          </cell>
          <cell r="G112">
            <v>-23997</v>
          </cell>
          <cell r="H112">
            <v>-44475</v>
          </cell>
          <cell r="I112">
            <v>-46854</v>
          </cell>
          <cell r="J112">
            <v>-22978</v>
          </cell>
          <cell r="K112">
            <v>-32357</v>
          </cell>
          <cell r="L112">
            <v>-51919</v>
          </cell>
          <cell r="M112">
            <v>-52277</v>
          </cell>
          <cell r="N112">
            <v>-190802</v>
          </cell>
          <cell r="O112">
            <v>-211599</v>
          </cell>
          <cell r="P112">
            <v>-14146</v>
          </cell>
        </row>
        <row r="113">
          <cell r="A113" t="str">
            <v>DEGS Wind Post-2014 COD (Inp)</v>
          </cell>
          <cell r="B113">
            <v>-62135</v>
          </cell>
          <cell r="C113">
            <v>-62493</v>
          </cell>
          <cell r="D113">
            <v>-191338</v>
          </cell>
          <cell r="E113">
            <v>-107956</v>
          </cell>
          <cell r="F113">
            <v>-22197</v>
          </cell>
          <cell r="G113">
            <v>-19973</v>
          </cell>
          <cell r="H113">
            <v>-24105</v>
          </cell>
          <cell r="I113">
            <v>-47074</v>
          </cell>
          <cell r="J113">
            <v>-48243</v>
          </cell>
          <cell r="K113">
            <v>-45765</v>
          </cell>
          <cell r="L113">
            <v>-50188</v>
          </cell>
          <cell r="M113">
            <v>-68653</v>
          </cell>
          <cell r="N113">
            <v>-239822</v>
          </cell>
          <cell r="O113">
            <v>-259191</v>
          </cell>
          <cell r="P113">
            <v>-70246</v>
          </cell>
        </row>
        <row r="114">
          <cell r="A114" t="str">
            <v>DEGS Wind Pre-2014 COD (Inp)</v>
          </cell>
          <cell r="B114">
            <v>-4994</v>
          </cell>
          <cell r="C114">
            <v>-24940</v>
          </cell>
          <cell r="D114">
            <v>-26627</v>
          </cell>
          <cell r="E114">
            <v>3491</v>
          </cell>
          <cell r="F114">
            <v>8548</v>
          </cell>
          <cell r="G114">
            <v>-4024</v>
          </cell>
          <cell r="H114">
            <v>-20370</v>
          </cell>
          <cell r="I114">
            <v>220</v>
          </cell>
          <cell r="J114">
            <v>25265</v>
          </cell>
          <cell r="K114">
            <v>13408</v>
          </cell>
          <cell r="L114">
            <v>-1731</v>
          </cell>
          <cell r="M114">
            <v>16376</v>
          </cell>
          <cell r="N114">
            <v>49020</v>
          </cell>
          <cell r="O114">
            <v>47592</v>
          </cell>
          <cell r="P114">
            <v>56100</v>
          </cell>
        </row>
        <row r="115">
          <cell r="A115" t="str">
            <v>DEI - Houston Domestic (Inp)</v>
          </cell>
          <cell r="B115">
            <v>7794</v>
          </cell>
          <cell r="C115">
            <v>11800</v>
          </cell>
          <cell r="D115">
            <v>15395</v>
          </cell>
          <cell r="E115">
            <v>-46848</v>
          </cell>
          <cell r="F115">
            <v>13780</v>
          </cell>
          <cell r="G115">
            <v>7000</v>
          </cell>
          <cell r="H115">
            <v>7077</v>
          </cell>
          <cell r="I115">
            <v>1213209</v>
          </cell>
          <cell r="J115">
            <v>6914</v>
          </cell>
          <cell r="K115">
            <v>6991</v>
          </cell>
          <cell r="L115">
            <v>7068</v>
          </cell>
          <cell r="M115">
            <v>49983</v>
          </cell>
          <cell r="N115">
            <v>76868</v>
          </cell>
          <cell r="O115">
            <v>78652</v>
          </cell>
          <cell r="P115">
            <v>80585</v>
          </cell>
        </row>
        <row r="116">
          <cell r="A116" t="str">
            <v>DEI - National Methanol (NMC) (Inp)</v>
          </cell>
          <cell r="B116">
            <v>0</v>
          </cell>
          <cell r="C116">
            <v>0</v>
          </cell>
          <cell r="D116">
            <v>0</v>
          </cell>
          <cell r="E116">
            <v>42551</v>
          </cell>
          <cell r="F116">
            <v>490</v>
          </cell>
          <cell r="G116">
            <v>441</v>
          </cell>
          <cell r="H116">
            <v>343</v>
          </cell>
          <cell r="I116">
            <v>343</v>
          </cell>
          <cell r="J116">
            <v>490</v>
          </cell>
          <cell r="K116">
            <v>441</v>
          </cell>
          <cell r="L116">
            <v>343</v>
          </cell>
          <cell r="M116">
            <v>343</v>
          </cell>
          <cell r="N116">
            <v>1618</v>
          </cell>
          <cell r="O116">
            <v>1618</v>
          </cell>
          <cell r="P116">
            <v>1618</v>
          </cell>
        </row>
        <row r="117">
          <cell r="A117" t="str">
            <v>DEI Consolidated Legal (C-LV)</v>
          </cell>
          <cell r="B117">
            <v>-79651</v>
          </cell>
          <cell r="C117">
            <v>126881</v>
          </cell>
          <cell r="D117">
            <v>-55618</v>
          </cell>
          <cell r="E117">
            <v>70070</v>
          </cell>
          <cell r="F117">
            <v>12343</v>
          </cell>
          <cell r="G117">
            <v>5487</v>
          </cell>
          <cell r="H117">
            <v>5463</v>
          </cell>
          <cell r="I117">
            <v>1211592</v>
          </cell>
          <cell r="J117">
            <v>7208</v>
          </cell>
          <cell r="K117">
            <v>7213</v>
          </cell>
          <cell r="L117">
            <v>7189</v>
          </cell>
          <cell r="M117">
            <v>50101</v>
          </cell>
          <cell r="N117">
            <v>77504</v>
          </cell>
          <cell r="O117">
            <v>79229</v>
          </cell>
          <cell r="P117">
            <v>81071</v>
          </cell>
        </row>
        <row r="118">
          <cell r="A118" t="str">
            <v>DEI Eliminations (E-LV)</v>
          </cell>
          <cell r="B118" t="str">
            <v xml:space="preserve"> </v>
          </cell>
          <cell r="C118" t="str">
            <v xml:space="preserve"> </v>
          </cell>
          <cell r="D118" t="str">
            <v xml:space="preserve"> </v>
          </cell>
          <cell r="E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H118" t="str">
            <v xml:space="preserve"> </v>
          </cell>
          <cell r="I118" t="str">
            <v xml:space="preserve"> </v>
          </cell>
          <cell r="J118" t="str">
            <v xml:space="preserve"> </v>
          </cell>
          <cell r="K118" t="str">
            <v xml:space="preserve"> </v>
          </cell>
          <cell r="L118" t="str">
            <v xml:space="preserve"> </v>
          </cell>
          <cell r="M118" t="str">
            <v xml:space="preserve"> </v>
          </cell>
          <cell r="N118" t="str">
            <v xml:space="preserve"> </v>
          </cell>
          <cell r="O118" t="str">
            <v xml:space="preserve"> </v>
          </cell>
          <cell r="P118" t="str">
            <v xml:space="preserve"> </v>
          </cell>
        </row>
        <row r="119">
          <cell r="A119" t="str">
            <v>DEI Governance (Inp)</v>
          </cell>
          <cell r="B119">
            <v>-1787</v>
          </cell>
          <cell r="C119">
            <v>-1718</v>
          </cell>
          <cell r="D119">
            <v>-1508</v>
          </cell>
          <cell r="E119">
            <v>-1264</v>
          </cell>
          <cell r="F119">
            <v>-1928</v>
          </cell>
          <cell r="G119">
            <v>-1955</v>
          </cell>
          <cell r="H119">
            <v>-1958</v>
          </cell>
          <cell r="I119">
            <v>-1960</v>
          </cell>
          <cell r="J119">
            <v>-197</v>
          </cell>
          <cell r="K119">
            <v>-219</v>
          </cell>
          <cell r="L119">
            <v>-222</v>
          </cell>
          <cell r="M119">
            <v>-225</v>
          </cell>
          <cell r="N119">
            <v>-982</v>
          </cell>
          <cell r="O119">
            <v>-1040</v>
          </cell>
          <cell r="P119">
            <v>-1132</v>
          </cell>
        </row>
        <row r="120">
          <cell r="A120" t="str">
            <v>DEI Governance - Special (Inp)</v>
          </cell>
          <cell r="B120">
            <v>-839</v>
          </cell>
          <cell r="C120">
            <v>-1010</v>
          </cell>
          <cell r="D120">
            <v>-921</v>
          </cell>
          <cell r="E120">
            <v>-954</v>
          </cell>
          <cell r="F120" t="str">
            <v xml:space="preserve"> 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 t="str">
            <v xml:space="preserve"> </v>
          </cell>
          <cell r="M120" t="str">
            <v xml:space="preserve"> </v>
          </cell>
          <cell r="N120" t="str">
            <v xml:space="preserve"> </v>
          </cell>
          <cell r="O120" t="str">
            <v xml:space="preserve"> </v>
          </cell>
          <cell r="P120" t="str">
            <v xml:space="preserve"> </v>
          </cell>
        </row>
        <row r="121">
          <cell r="A121" t="str">
            <v>DEI Other (Inp)</v>
          </cell>
          <cell r="B121">
            <v>0</v>
          </cell>
          <cell r="C121" t="str">
            <v xml:space="preserve"> </v>
          </cell>
          <cell r="D121" t="str">
            <v xml:space="preserve"> </v>
          </cell>
          <cell r="E121">
            <v>0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</row>
        <row r="122">
          <cell r="A122" t="str">
            <v>DELETE April 2019 DEI - Argentina (Inp)</v>
          </cell>
          <cell r="B122">
            <v>-4981</v>
          </cell>
          <cell r="C122">
            <v>-7052</v>
          </cell>
          <cell r="D122">
            <v>-1067</v>
          </cell>
          <cell r="E122">
            <v>13100</v>
          </cell>
          <cell r="F122" t="str">
            <v xml:space="preserve"> </v>
          </cell>
          <cell r="G122" t="str">
            <v xml:space="preserve"> </v>
          </cell>
          <cell r="H122" t="str">
            <v xml:space="preserve"> </v>
          </cell>
          <cell r="I122" t="str">
            <v xml:space="preserve"> </v>
          </cell>
          <cell r="J122" t="str">
            <v xml:space="preserve"> </v>
          </cell>
          <cell r="K122" t="str">
            <v xml:space="preserve"> </v>
          </cell>
          <cell r="L122" t="str">
            <v xml:space="preserve"> </v>
          </cell>
          <cell r="M122" t="str">
            <v xml:space="preserve"> </v>
          </cell>
          <cell r="N122" t="str">
            <v xml:space="preserve"> </v>
          </cell>
          <cell r="O122" t="str">
            <v xml:space="preserve"> </v>
          </cell>
          <cell r="P122" t="str">
            <v xml:space="preserve"> </v>
          </cell>
        </row>
        <row r="123">
          <cell r="A123" t="str">
            <v>DELETE April 2019 DEI - Attiki CGP (Inp)</v>
          </cell>
          <cell r="B123">
            <v>-1</v>
          </cell>
          <cell r="C123">
            <v>4</v>
          </cell>
          <cell r="D123">
            <v>0</v>
          </cell>
          <cell r="E123">
            <v>-3</v>
          </cell>
          <cell r="F123" t="str">
            <v xml:space="preserve"> </v>
          </cell>
          <cell r="G123" t="str">
            <v xml:space="preserve"> </v>
          </cell>
          <cell r="H123" t="str">
            <v xml:space="preserve"> </v>
          </cell>
          <cell r="I123" t="str">
            <v xml:space="preserve"> </v>
          </cell>
          <cell r="J123" t="str">
            <v xml:space="preserve"> </v>
          </cell>
          <cell r="K123" t="str">
            <v xml:space="preserve"> </v>
          </cell>
          <cell r="L123" t="str">
            <v xml:space="preserve"> </v>
          </cell>
          <cell r="M123" t="str">
            <v xml:space="preserve"> 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</row>
        <row r="124">
          <cell r="A124" t="str">
            <v>DELETE April 2019 DEI - Attiki Hellas (Inp)</v>
          </cell>
          <cell r="B124" t="str">
            <v xml:space="preserve"> </v>
          </cell>
          <cell r="C124" t="str">
            <v xml:space="preserve"> </v>
          </cell>
          <cell r="D124" t="str">
            <v xml:space="preserve"> </v>
          </cell>
          <cell r="E124" t="str">
            <v xml:space="preserve"> </v>
          </cell>
          <cell r="F124" t="str">
            <v xml:space="preserve"> </v>
          </cell>
          <cell r="G124" t="str">
            <v xml:space="preserve"> </v>
          </cell>
          <cell r="H124" t="str">
            <v xml:space="preserve"> </v>
          </cell>
          <cell r="I124" t="str">
            <v xml:space="preserve"> </v>
          </cell>
          <cell r="J124" t="str">
            <v xml:space="preserve"> </v>
          </cell>
          <cell r="K124" t="str">
            <v xml:space="preserve"> </v>
          </cell>
          <cell r="L124" t="str">
            <v xml:space="preserve"> </v>
          </cell>
          <cell r="M124" t="str">
            <v xml:space="preserve"> </v>
          </cell>
          <cell r="N124" t="str">
            <v xml:space="preserve"> </v>
          </cell>
          <cell r="O124" t="str">
            <v xml:space="preserve"> </v>
          </cell>
          <cell r="P124" t="str">
            <v xml:space="preserve"> </v>
          </cell>
        </row>
        <row r="125">
          <cell r="A125" t="str">
            <v>DELETE April 2019 DEI - Bolivia (Inp)</v>
          </cell>
          <cell r="B125" t="str">
            <v xml:space="preserve"> </v>
          </cell>
          <cell r="C125" t="str">
            <v xml:space="preserve"> </v>
          </cell>
          <cell r="D125" t="str">
            <v xml:space="preserve"> </v>
          </cell>
          <cell r="E125" t="str">
            <v xml:space="preserve"> </v>
          </cell>
          <cell r="F125" t="str">
            <v xml:space="preserve"> </v>
          </cell>
          <cell r="G125" t="str">
            <v xml:space="preserve"> </v>
          </cell>
          <cell r="H125" t="str">
            <v xml:space="preserve"> </v>
          </cell>
          <cell r="I125" t="str">
            <v xml:space="preserve"> </v>
          </cell>
          <cell r="J125" t="str">
            <v xml:space="preserve"> </v>
          </cell>
          <cell r="K125" t="str">
            <v xml:space="preserve"> </v>
          </cell>
          <cell r="L125" t="str">
            <v xml:space="preserve"> </v>
          </cell>
          <cell r="M125" t="str">
            <v xml:space="preserve"> </v>
          </cell>
          <cell r="N125" t="str">
            <v xml:space="preserve"> </v>
          </cell>
          <cell r="O125" t="str">
            <v xml:space="preserve"> </v>
          </cell>
          <cell r="P125" t="str">
            <v xml:space="preserve"> </v>
          </cell>
        </row>
        <row r="126">
          <cell r="A126" t="str">
            <v>DELETE April 2019 DEI - Brazil (Inp)</v>
          </cell>
          <cell r="B126">
            <v>-49368</v>
          </cell>
          <cell r="C126">
            <v>-53289</v>
          </cell>
          <cell r="D126">
            <v>-51768</v>
          </cell>
          <cell r="E126">
            <v>154425</v>
          </cell>
          <cell r="F126" t="str">
            <v xml:space="preserve"> </v>
          </cell>
          <cell r="G126" t="str">
            <v xml:space="preserve"> </v>
          </cell>
          <cell r="H126" t="str">
            <v xml:space="preserve"> </v>
          </cell>
          <cell r="I126" t="str">
            <v xml:space="preserve"> </v>
          </cell>
          <cell r="J126" t="str">
            <v xml:space="preserve"> </v>
          </cell>
          <cell r="K126" t="str">
            <v xml:space="preserve"> </v>
          </cell>
          <cell r="L126" t="str">
            <v xml:space="preserve"> </v>
          </cell>
          <cell r="M126" t="str">
            <v xml:space="preserve"> 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</row>
        <row r="127">
          <cell r="A127" t="str">
            <v>DELETE April 2019 DEI - Chile (Inp)</v>
          </cell>
          <cell r="B127">
            <v>5264</v>
          </cell>
          <cell r="C127">
            <v>5636</v>
          </cell>
          <cell r="D127">
            <v>2507</v>
          </cell>
          <cell r="E127">
            <v>27584</v>
          </cell>
          <cell r="F127" t="str">
            <v xml:space="preserve"> </v>
          </cell>
          <cell r="G127" t="str">
            <v xml:space="preserve"> </v>
          </cell>
          <cell r="H127" t="str">
            <v xml:space="preserve"> 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 t="str">
            <v xml:space="preserve"> </v>
          </cell>
          <cell r="M127" t="str">
            <v xml:space="preserve"> 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</row>
        <row r="128">
          <cell r="A128" t="str">
            <v>DELETE April 2019 DEI - Ecuador (Inp)</v>
          </cell>
          <cell r="B128">
            <v>-3370</v>
          </cell>
          <cell r="C128">
            <v>-1954</v>
          </cell>
          <cell r="D128">
            <v>-8382</v>
          </cell>
          <cell r="E128">
            <v>13706</v>
          </cell>
          <cell r="F128" t="str">
            <v xml:space="preserve"> </v>
          </cell>
          <cell r="G128" t="str">
            <v xml:space="preserve"> </v>
          </cell>
          <cell r="H128" t="str">
            <v xml:space="preserve"> </v>
          </cell>
          <cell r="I128" t="str">
            <v xml:space="preserve"> </v>
          </cell>
          <cell r="J128" t="str">
            <v xml:space="preserve"> </v>
          </cell>
          <cell r="K128" t="str">
            <v xml:space="preserve"> </v>
          </cell>
          <cell r="L128" t="str">
            <v xml:space="preserve"> </v>
          </cell>
          <cell r="M128" t="str">
            <v xml:space="preserve"> </v>
          </cell>
          <cell r="N128" t="str">
            <v xml:space="preserve"> </v>
          </cell>
          <cell r="O128" t="str">
            <v xml:space="preserve"> </v>
          </cell>
          <cell r="P128" t="str">
            <v xml:space="preserve"> </v>
          </cell>
        </row>
        <row r="129">
          <cell r="A129" t="str">
            <v>DELETE April 2019 DEI - El Salvador (Inp)</v>
          </cell>
          <cell r="B129">
            <v>-3949</v>
          </cell>
          <cell r="C129">
            <v>-1438</v>
          </cell>
          <cell r="D129">
            <v>-2432</v>
          </cell>
          <cell r="E129">
            <v>7820</v>
          </cell>
          <cell r="F129" t="str">
            <v xml:space="preserve"> </v>
          </cell>
          <cell r="G129" t="str">
            <v xml:space="preserve"> </v>
          </cell>
          <cell r="H129" t="str">
            <v xml:space="preserve"> </v>
          </cell>
          <cell r="I129" t="str">
            <v xml:space="preserve"> </v>
          </cell>
          <cell r="J129" t="str">
            <v xml:space="preserve"> </v>
          </cell>
          <cell r="K129" t="str">
            <v xml:space="preserve"> </v>
          </cell>
          <cell r="L129" t="str">
            <v xml:space="preserve"> </v>
          </cell>
          <cell r="M129" t="str">
            <v xml:space="preserve"> </v>
          </cell>
          <cell r="N129" t="str">
            <v xml:space="preserve"> </v>
          </cell>
          <cell r="O129" t="str">
            <v xml:space="preserve"> </v>
          </cell>
          <cell r="P129" t="str">
            <v xml:space="preserve"> </v>
          </cell>
        </row>
        <row r="130">
          <cell r="A130" t="str">
            <v>DELETE April 2019 DEI - Guatemala (Inp)</v>
          </cell>
          <cell r="B130">
            <v>957</v>
          </cell>
          <cell r="C130">
            <v>191711</v>
          </cell>
          <cell r="D130">
            <v>229</v>
          </cell>
          <cell r="E130">
            <v>-192897</v>
          </cell>
          <cell r="F130" t="str">
            <v xml:space="preserve"> </v>
          </cell>
          <cell r="G130" t="str">
            <v xml:space="preserve"> </v>
          </cell>
          <cell r="H130" t="str">
            <v xml:space="preserve"> </v>
          </cell>
          <cell r="I130" t="str">
            <v xml:space="preserve"> </v>
          </cell>
          <cell r="J130" t="str">
            <v xml:space="preserve"> </v>
          </cell>
          <cell r="K130" t="str">
            <v xml:space="preserve"> </v>
          </cell>
          <cell r="L130" t="str">
            <v xml:space="preserve"> </v>
          </cell>
          <cell r="M130" t="str">
            <v xml:space="preserve"> </v>
          </cell>
          <cell r="N130" t="str">
            <v xml:space="preserve"> </v>
          </cell>
          <cell r="O130" t="str">
            <v xml:space="preserve"> </v>
          </cell>
          <cell r="P130" t="str">
            <v xml:space="preserve"> </v>
          </cell>
        </row>
        <row r="131">
          <cell r="A131" t="str">
            <v>DELETE April 2019 DEI - International Investments Other (Inp)</v>
          </cell>
          <cell r="B131" t="str">
            <v xml:space="preserve"> </v>
          </cell>
          <cell r="C131" t="str">
            <v xml:space="preserve"> </v>
          </cell>
          <cell r="D131" t="str">
            <v xml:space="preserve"> </v>
          </cell>
          <cell r="E131" t="str">
            <v xml:space="preserve"> </v>
          </cell>
          <cell r="F131" t="str">
            <v xml:space="preserve"> </v>
          </cell>
          <cell r="G131" t="str">
            <v xml:space="preserve"> </v>
          </cell>
          <cell r="H131" t="str">
            <v xml:space="preserve"> </v>
          </cell>
          <cell r="I131" t="str">
            <v xml:space="preserve"> </v>
          </cell>
          <cell r="J131" t="str">
            <v xml:space="preserve"> </v>
          </cell>
          <cell r="K131" t="str">
            <v xml:space="preserve"> </v>
          </cell>
          <cell r="L131" t="str">
            <v xml:space="preserve"> </v>
          </cell>
          <cell r="M131" t="str">
            <v xml:space="preserve"> </v>
          </cell>
          <cell r="N131" t="str">
            <v xml:space="preserve"> </v>
          </cell>
          <cell r="O131" t="str">
            <v xml:space="preserve"> </v>
          </cell>
          <cell r="P131" t="str">
            <v xml:space="preserve"> </v>
          </cell>
        </row>
        <row r="132">
          <cell r="A132" t="str">
            <v>DELETE April 2019 DEI - Latin America Uncommitted Growth (Inp)</v>
          </cell>
          <cell r="B132" t="str">
            <v xml:space="preserve"> </v>
          </cell>
          <cell r="C132" t="str">
            <v xml:space="preserve"> </v>
          </cell>
          <cell r="D132" t="str">
            <v xml:space="preserve"> </v>
          </cell>
          <cell r="E132" t="str">
            <v xml:space="preserve"> </v>
          </cell>
          <cell r="F132" t="str">
            <v xml:space="preserve"> </v>
          </cell>
          <cell r="G132" t="str">
            <v xml:space="preserve"> </v>
          </cell>
          <cell r="H132" t="str">
            <v xml:space="preserve"> 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 t="str">
            <v xml:space="preserve"> </v>
          </cell>
          <cell r="M132" t="str">
            <v xml:space="preserve"> </v>
          </cell>
          <cell r="N132" t="str">
            <v xml:space="preserve"> </v>
          </cell>
          <cell r="O132" t="str">
            <v xml:space="preserve"> </v>
          </cell>
          <cell r="P132" t="str">
            <v xml:space="preserve"> </v>
          </cell>
        </row>
        <row r="133">
          <cell r="A133" t="str">
            <v>DELETE April 2019 DEI - Mexico (Inp)</v>
          </cell>
          <cell r="B133" t="str">
            <v xml:space="preserve"> </v>
          </cell>
          <cell r="C133" t="str">
            <v xml:space="preserve"> </v>
          </cell>
          <cell r="D133" t="str">
            <v xml:space="preserve"> </v>
          </cell>
          <cell r="E133" t="str">
            <v xml:space="preserve"> </v>
          </cell>
          <cell r="F133" t="str">
            <v xml:space="preserve"> </v>
          </cell>
          <cell r="G133" t="str">
            <v xml:space="preserve"> </v>
          </cell>
          <cell r="H133" t="str">
            <v xml:space="preserve"> </v>
          </cell>
          <cell r="I133" t="str">
            <v xml:space="preserve"> </v>
          </cell>
          <cell r="J133" t="str">
            <v xml:space="preserve"> </v>
          </cell>
          <cell r="K133" t="str">
            <v xml:space="preserve"> </v>
          </cell>
          <cell r="L133" t="str">
            <v xml:space="preserve"> </v>
          </cell>
          <cell r="M133" t="str">
            <v xml:space="preserve"> </v>
          </cell>
          <cell r="N133" t="str">
            <v xml:space="preserve"> </v>
          </cell>
          <cell r="O133" t="str">
            <v xml:space="preserve"> </v>
          </cell>
          <cell r="P133" t="str">
            <v xml:space="preserve"> </v>
          </cell>
        </row>
        <row r="134">
          <cell r="A134" t="str">
            <v>DELETE April 2019 DEI - Peru: Aguaytia (Inp)</v>
          </cell>
          <cell r="B134">
            <v>-11196</v>
          </cell>
          <cell r="C134">
            <v>-1696</v>
          </cell>
          <cell r="D134">
            <v>-629</v>
          </cell>
          <cell r="E134">
            <v>13522</v>
          </cell>
          <cell r="F134" t="str">
            <v xml:space="preserve"> </v>
          </cell>
          <cell r="G134" t="str">
            <v xml:space="preserve"> </v>
          </cell>
          <cell r="H134" t="str">
            <v xml:space="preserve"> </v>
          </cell>
          <cell r="I134" t="str">
            <v xml:space="preserve"> </v>
          </cell>
          <cell r="J134" t="str">
            <v xml:space="preserve"> </v>
          </cell>
          <cell r="K134" t="str">
            <v xml:space="preserve"> 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 t="str">
            <v xml:space="preserve"> </v>
          </cell>
        </row>
        <row r="135">
          <cell r="A135" t="str">
            <v>DELETE April 2019 DEI - Peru: Egenor (Inp)</v>
          </cell>
          <cell r="B135">
            <v>-18176</v>
          </cell>
          <cell r="C135">
            <v>-14110</v>
          </cell>
          <cell r="D135">
            <v>-7040</v>
          </cell>
          <cell r="E135">
            <v>39326</v>
          </cell>
          <cell r="F135" t="str">
            <v xml:space="preserve"> </v>
          </cell>
          <cell r="G135" t="str">
            <v xml:space="preserve"> </v>
          </cell>
          <cell r="H135" t="str">
            <v xml:space="preserve"> </v>
          </cell>
          <cell r="I135" t="str">
            <v xml:space="preserve"> </v>
          </cell>
          <cell r="J135" t="str">
            <v xml:space="preserve"> </v>
          </cell>
          <cell r="K135" t="str">
            <v xml:space="preserve"> </v>
          </cell>
          <cell r="L135" t="str">
            <v xml:space="preserve"> </v>
          </cell>
          <cell r="M135" t="str">
            <v xml:space="preserve"> 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</row>
        <row r="136">
          <cell r="A136" t="str">
            <v>DELETE April 2019 DEI - Shortfall (Inp)</v>
          </cell>
          <cell r="B136" t="str">
            <v xml:space="preserve"> </v>
          </cell>
          <cell r="C136" t="str">
            <v xml:space="preserve"> </v>
          </cell>
          <cell r="D136" t="str">
            <v xml:space="preserve"> </v>
          </cell>
          <cell r="E136" t="str">
            <v xml:space="preserve"> </v>
          </cell>
          <cell r="F136" t="str">
            <v xml:space="preserve"> </v>
          </cell>
          <cell r="G136" t="str">
            <v xml:space="preserve"> </v>
          </cell>
          <cell r="H136" t="str">
            <v xml:space="preserve"> </v>
          </cell>
          <cell r="I136" t="str">
            <v xml:space="preserve"> </v>
          </cell>
          <cell r="J136" t="str">
            <v xml:space="preserve"> </v>
          </cell>
          <cell r="K136" t="str">
            <v xml:space="preserve"> </v>
          </cell>
          <cell r="L136" t="str">
            <v xml:space="preserve"> </v>
          </cell>
          <cell r="M136" t="str">
            <v xml:space="preserve"> </v>
          </cell>
          <cell r="N136" t="str">
            <v xml:space="preserve"> </v>
          </cell>
          <cell r="O136" t="str">
            <v xml:space="preserve"> </v>
          </cell>
          <cell r="P136" t="str">
            <v xml:space="preserve"> </v>
          </cell>
        </row>
        <row r="137">
          <cell r="A137" t="str">
            <v>DELETE April 2019 Duke Communications Holdings (Inp)</v>
          </cell>
          <cell r="B137" t="str">
            <v xml:space="preserve"> </v>
          </cell>
          <cell r="C137" t="str">
            <v xml:space="preserve"> </v>
          </cell>
          <cell r="D137" t="str">
            <v xml:space="preserve"> </v>
          </cell>
          <cell r="E137" t="str">
            <v xml:space="preserve"> </v>
          </cell>
          <cell r="F137" t="str">
            <v xml:space="preserve"> </v>
          </cell>
          <cell r="G137" t="str">
            <v xml:space="preserve"> </v>
          </cell>
          <cell r="H137" t="str">
            <v xml:space="preserve"> </v>
          </cell>
          <cell r="I137" t="str">
            <v xml:space="preserve"> </v>
          </cell>
          <cell r="J137" t="str">
            <v xml:space="preserve"> </v>
          </cell>
          <cell r="K137" t="str">
            <v xml:space="preserve"> </v>
          </cell>
          <cell r="L137" t="str">
            <v xml:space="preserve"> </v>
          </cell>
          <cell r="M137" t="str">
            <v xml:space="preserve"> 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</row>
        <row r="138">
          <cell r="A138" t="str">
            <v>DELETE April 2019 Duke Energy Corp Comm Power (Inp)</v>
          </cell>
          <cell r="B138" t="str">
            <v xml:space="preserve"> </v>
          </cell>
          <cell r="C138" t="str">
            <v xml:space="preserve"> </v>
          </cell>
          <cell r="D138" t="str">
            <v xml:space="preserve"> </v>
          </cell>
          <cell r="E138" t="str">
            <v xml:space="preserve"> </v>
          </cell>
          <cell r="F138" t="str">
            <v xml:space="preserve"> </v>
          </cell>
          <cell r="G138" t="str">
            <v xml:space="preserve"> </v>
          </cell>
          <cell r="H138" t="str">
            <v xml:space="preserve"> </v>
          </cell>
          <cell r="I138" t="str">
            <v xml:space="preserve"> </v>
          </cell>
          <cell r="J138" t="str">
            <v xml:space="preserve"> </v>
          </cell>
          <cell r="K138" t="str">
            <v xml:space="preserve"> </v>
          </cell>
          <cell r="L138" t="str">
            <v xml:space="preserve"> </v>
          </cell>
          <cell r="M138" t="str">
            <v xml:space="preserve"> 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</row>
        <row r="139">
          <cell r="A139" t="str">
            <v>DELETE April 2019 DukeNet (Inp)</v>
          </cell>
          <cell r="B139">
            <v>0</v>
          </cell>
          <cell r="C139" t="str">
            <v xml:space="preserve"> </v>
          </cell>
          <cell r="D139">
            <v>0</v>
          </cell>
          <cell r="E139">
            <v>0</v>
          </cell>
          <cell r="F139" t="str">
            <v xml:space="preserve"> </v>
          </cell>
          <cell r="G139" t="str">
            <v xml:space="preserve"> </v>
          </cell>
          <cell r="H139" t="str">
            <v xml:space="preserve"> </v>
          </cell>
          <cell r="I139" t="str">
            <v xml:space="preserve"> </v>
          </cell>
          <cell r="J139" t="str">
            <v xml:space="preserve"> </v>
          </cell>
          <cell r="K139" t="str">
            <v xml:space="preserve"> </v>
          </cell>
          <cell r="L139" t="str">
            <v xml:space="preserve"> </v>
          </cell>
          <cell r="M139" t="str">
            <v xml:space="preserve"> </v>
          </cell>
          <cell r="N139" t="str">
            <v xml:space="preserve"> </v>
          </cell>
          <cell r="O139" t="str">
            <v xml:space="preserve"> </v>
          </cell>
          <cell r="P139" t="str">
            <v xml:space="preserve"> </v>
          </cell>
        </row>
        <row r="140">
          <cell r="A140" t="str">
            <v>DELETE April 2019 MW Generation Governance (Inp</v>
          </cell>
          <cell r="B140" t="str">
            <v xml:space="preserve"> </v>
          </cell>
          <cell r="C140" t="str">
            <v xml:space="preserve"> </v>
          </cell>
          <cell r="D140" t="str">
            <v xml:space="preserve"> </v>
          </cell>
          <cell r="E140" t="str">
            <v xml:space="preserve"> </v>
          </cell>
          <cell r="F140" t="str">
            <v xml:space="preserve"> </v>
          </cell>
          <cell r="G140" t="str">
            <v xml:space="preserve"> </v>
          </cell>
          <cell r="H140" t="str">
            <v xml:space="preserve"> 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 t="str">
            <v xml:space="preserve"> </v>
          </cell>
          <cell r="M140" t="str">
            <v xml:space="preserve"> </v>
          </cell>
          <cell r="N140" t="str">
            <v xml:space="preserve"> </v>
          </cell>
          <cell r="O140" t="str">
            <v xml:space="preserve"> </v>
          </cell>
          <cell r="P140" t="str">
            <v xml:space="preserve"> </v>
          </cell>
        </row>
        <row r="141">
          <cell r="A141" t="str">
            <v>DELETE April 2019 MW Generation Sale Entity (Inp)</v>
          </cell>
          <cell r="B141" t="str">
            <v xml:space="preserve"> </v>
          </cell>
          <cell r="C141" t="str">
            <v xml:space="preserve"> </v>
          </cell>
          <cell r="D141" t="str">
            <v xml:space="preserve"> </v>
          </cell>
          <cell r="E141" t="str">
            <v xml:space="preserve"> </v>
          </cell>
          <cell r="F141" t="str">
            <v xml:space="preserve"> </v>
          </cell>
          <cell r="G141" t="str">
            <v xml:space="preserve"> </v>
          </cell>
          <cell r="H141" t="str">
            <v xml:space="preserve"> </v>
          </cell>
          <cell r="I141" t="str">
            <v xml:space="preserve"> </v>
          </cell>
          <cell r="J141" t="str">
            <v xml:space="preserve"> </v>
          </cell>
          <cell r="K141" t="str">
            <v xml:space="preserve"> </v>
          </cell>
          <cell r="L141" t="str">
            <v xml:space="preserve"> </v>
          </cell>
          <cell r="M141" t="str">
            <v xml:space="preserve"> </v>
          </cell>
          <cell r="N141" t="str">
            <v xml:space="preserve"> </v>
          </cell>
          <cell r="O141" t="str">
            <v xml:space="preserve"> </v>
          </cell>
          <cell r="P141" t="str">
            <v xml:space="preserve"> </v>
          </cell>
        </row>
        <row r="142">
          <cell r="A142" t="str">
            <v>DELETE April 2019 Non Reg Gen - DE CAM (Inp</v>
          </cell>
          <cell r="B142" t="str">
            <v xml:space="preserve"> </v>
          </cell>
          <cell r="C142" t="str">
            <v xml:space="preserve"> </v>
          </cell>
          <cell r="D142" t="str">
            <v xml:space="preserve"> </v>
          </cell>
          <cell r="E142">
            <v>0</v>
          </cell>
          <cell r="F142" t="str">
            <v xml:space="preserve"> </v>
          </cell>
          <cell r="G142" t="str">
            <v xml:space="preserve"> </v>
          </cell>
          <cell r="H142" t="str">
            <v xml:space="preserve"> </v>
          </cell>
          <cell r="I142" t="str">
            <v xml:space="preserve"> </v>
          </cell>
          <cell r="J142" t="str">
            <v xml:space="preserve"> </v>
          </cell>
          <cell r="K142" t="str">
            <v xml:space="preserve"> </v>
          </cell>
          <cell r="L142" t="str">
            <v xml:space="preserve"> </v>
          </cell>
          <cell r="M142" t="str">
            <v xml:space="preserve"> 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</row>
        <row r="143">
          <cell r="A143" t="str">
            <v>DELETE April 2019 PE Service Co (Inp)</v>
          </cell>
          <cell r="B143" t="str">
            <v xml:space="preserve"> </v>
          </cell>
          <cell r="C143" t="str">
            <v xml:space="preserve"> </v>
          </cell>
          <cell r="D143" t="str">
            <v xml:space="preserve"> </v>
          </cell>
          <cell r="E143" t="str">
            <v xml:space="preserve"> </v>
          </cell>
          <cell r="F143" t="str">
            <v xml:space="preserve"> </v>
          </cell>
          <cell r="G143" t="str">
            <v xml:space="preserve"> </v>
          </cell>
          <cell r="H143" t="str">
            <v xml:space="preserve"> </v>
          </cell>
          <cell r="I143" t="str">
            <v xml:space="preserve"> </v>
          </cell>
          <cell r="J143" t="str">
            <v xml:space="preserve"> </v>
          </cell>
          <cell r="K143" t="str">
            <v xml:space="preserve"> </v>
          </cell>
          <cell r="L143" t="str">
            <v xml:space="preserve"> </v>
          </cell>
          <cell r="M143" t="str">
            <v xml:space="preserve"> 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</row>
        <row r="144">
          <cell r="A144" t="str">
            <v>Duke Energy Business Services (Inp)</v>
          </cell>
          <cell r="B144">
            <v>-75315</v>
          </cell>
          <cell r="C144">
            <v>5300</v>
          </cell>
          <cell r="D144">
            <v>54843</v>
          </cell>
          <cell r="E144">
            <v>87073</v>
          </cell>
          <cell r="F144">
            <v>51267</v>
          </cell>
          <cell r="G144">
            <v>51267</v>
          </cell>
          <cell r="H144">
            <v>51346</v>
          </cell>
          <cell r="I144">
            <v>236</v>
          </cell>
          <cell r="J144">
            <v>51801</v>
          </cell>
          <cell r="K144">
            <v>51801</v>
          </cell>
          <cell r="L144">
            <v>51883</v>
          </cell>
          <cell r="M144">
            <v>5762</v>
          </cell>
          <cell r="N144">
            <v>170616</v>
          </cell>
          <cell r="O144">
            <v>177589</v>
          </cell>
          <cell r="P144">
            <v>200875</v>
          </cell>
        </row>
        <row r="145">
          <cell r="A145" t="str">
            <v>Duke Energy Corporate Services, Inc. (C-LV)</v>
          </cell>
          <cell r="B145">
            <v>-75315</v>
          </cell>
          <cell r="C145">
            <v>5300</v>
          </cell>
          <cell r="D145">
            <v>54843</v>
          </cell>
          <cell r="E145">
            <v>87073</v>
          </cell>
          <cell r="F145">
            <v>51359</v>
          </cell>
          <cell r="G145">
            <v>51359</v>
          </cell>
          <cell r="H145">
            <v>51437</v>
          </cell>
          <cell r="I145">
            <v>327</v>
          </cell>
          <cell r="J145">
            <v>51892</v>
          </cell>
          <cell r="K145">
            <v>51892</v>
          </cell>
          <cell r="L145">
            <v>51975</v>
          </cell>
          <cell r="M145">
            <v>5853</v>
          </cell>
          <cell r="N145">
            <v>170797</v>
          </cell>
          <cell r="O145">
            <v>177676</v>
          </cell>
          <cell r="P145">
            <v>200868</v>
          </cell>
        </row>
        <row r="146">
          <cell r="A146" t="str">
            <v>Duke Energy One (Inp)</v>
          </cell>
          <cell r="B146">
            <v>1120</v>
          </cell>
          <cell r="C146">
            <v>620</v>
          </cell>
          <cell r="D146">
            <v>930</v>
          </cell>
          <cell r="E146">
            <v>903</v>
          </cell>
          <cell r="F146">
            <v>638</v>
          </cell>
          <cell r="G146">
            <v>949</v>
          </cell>
          <cell r="H146">
            <v>776</v>
          </cell>
          <cell r="I146">
            <v>777</v>
          </cell>
          <cell r="J146">
            <v>938</v>
          </cell>
          <cell r="K146">
            <v>1069</v>
          </cell>
          <cell r="L146">
            <v>1143</v>
          </cell>
          <cell r="M146">
            <v>1002</v>
          </cell>
          <cell r="N146">
            <v>4052</v>
          </cell>
          <cell r="O146">
            <v>4216</v>
          </cell>
          <cell r="P146">
            <v>5569</v>
          </cell>
        </row>
        <row r="147">
          <cell r="A147" t="str">
            <v>Duke Investment Portfolio Consolidated Segment (C-SV)</v>
          </cell>
          <cell r="B147">
            <v>-1041</v>
          </cell>
          <cell r="C147">
            <v>-986</v>
          </cell>
          <cell r="D147">
            <v>141</v>
          </cell>
          <cell r="E147">
            <v>162</v>
          </cell>
          <cell r="F147">
            <v>-1</v>
          </cell>
          <cell r="G147">
            <v>-2003</v>
          </cell>
          <cell r="H147">
            <v>-6</v>
          </cell>
          <cell r="I147">
            <v>-8</v>
          </cell>
          <cell r="J147">
            <v>-15</v>
          </cell>
          <cell r="K147">
            <v>-2017</v>
          </cell>
          <cell r="L147">
            <v>-21</v>
          </cell>
          <cell r="M147">
            <v>-24</v>
          </cell>
          <cell r="N147">
            <v>-2173</v>
          </cell>
          <cell r="O147">
            <v>-2285</v>
          </cell>
          <cell r="P147">
            <v>-2432</v>
          </cell>
        </row>
        <row r="148">
          <cell r="A148" t="str">
            <v>Electric Utilities &amp; Infrastructure (C-SV)</v>
          </cell>
          <cell r="B148">
            <v>79855</v>
          </cell>
          <cell r="C148">
            <v>-42494</v>
          </cell>
          <cell r="D148">
            <v>758215</v>
          </cell>
          <cell r="E148">
            <v>-401138</v>
          </cell>
          <cell r="F148">
            <v>228074</v>
          </cell>
          <cell r="G148">
            <v>31260</v>
          </cell>
          <cell r="H148">
            <v>660074</v>
          </cell>
          <cell r="I148">
            <v>35296</v>
          </cell>
          <cell r="J148">
            <v>65519</v>
          </cell>
          <cell r="K148">
            <v>-45279</v>
          </cell>
          <cell r="L148">
            <v>557041</v>
          </cell>
          <cell r="M148">
            <v>-98503</v>
          </cell>
          <cell r="N148">
            <v>1522365</v>
          </cell>
          <cell r="O148">
            <v>2108702</v>
          </cell>
          <cell r="P148">
            <v>2572890</v>
          </cell>
        </row>
        <row r="149">
          <cell r="A149" t="str">
            <v>Gas Utilities &amp; Infrastructure (C-SV)</v>
          </cell>
          <cell r="B149">
            <v>36283</v>
          </cell>
          <cell r="C149">
            <v>10291</v>
          </cell>
          <cell r="D149">
            <v>59120</v>
          </cell>
          <cell r="E149">
            <v>136629</v>
          </cell>
          <cell r="F149">
            <v>60350</v>
          </cell>
          <cell r="G149">
            <v>-120820</v>
          </cell>
          <cell r="H149">
            <v>-133228</v>
          </cell>
          <cell r="I149">
            <v>-7610</v>
          </cell>
          <cell r="J149">
            <v>63339</v>
          </cell>
          <cell r="K149">
            <v>-133541</v>
          </cell>
          <cell r="L149">
            <v>-152689</v>
          </cell>
          <cell r="M149">
            <v>-1558</v>
          </cell>
          <cell r="N149">
            <v>-1218510</v>
          </cell>
          <cell r="O149">
            <v>-135646</v>
          </cell>
          <cell r="P149">
            <v>108810</v>
          </cell>
        </row>
        <row r="150">
          <cell r="A150" t="str">
            <v>Gas Utilities - RU (Inp)</v>
          </cell>
          <cell r="B150" t="str">
            <v xml:space="preserve"> </v>
          </cell>
          <cell r="C150" t="str">
            <v xml:space="preserve"> </v>
          </cell>
          <cell r="D150" t="str">
            <v xml:space="preserve"> </v>
          </cell>
          <cell r="E150">
            <v>-132253</v>
          </cell>
          <cell r="F150" t="str">
            <v xml:space="preserve"> </v>
          </cell>
          <cell r="G150" t="str">
            <v xml:space="preserve"> </v>
          </cell>
          <cell r="H150" t="str">
            <v xml:space="preserve"> 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 t="str">
            <v xml:space="preserve"> </v>
          </cell>
          <cell r="M150" t="str">
            <v xml:space="preserve"> 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</row>
        <row r="151">
          <cell r="A151" t="str">
            <v>Governance &amp; Shared Services (C-SV)</v>
          </cell>
          <cell r="B151">
            <v>-130702</v>
          </cell>
          <cell r="C151">
            <v>-13163</v>
          </cell>
          <cell r="D151">
            <v>-207909</v>
          </cell>
          <cell r="E151">
            <v>-61408</v>
          </cell>
          <cell r="F151">
            <v>6150</v>
          </cell>
          <cell r="G151">
            <v>6000</v>
          </cell>
          <cell r="H151">
            <v>5973</v>
          </cell>
          <cell r="I151">
            <v>-45263</v>
          </cell>
          <cell r="J151">
            <v>23832</v>
          </cell>
          <cell r="K151">
            <v>23711</v>
          </cell>
          <cell r="L151">
            <v>23690</v>
          </cell>
          <cell r="M151">
            <v>-22552</v>
          </cell>
          <cell r="N151">
            <v>92136</v>
          </cell>
          <cell r="O151">
            <v>96775</v>
          </cell>
          <cell r="P151">
            <v>116968</v>
          </cell>
        </row>
        <row r="152">
          <cell r="A152" t="str">
            <v>Governance (C-SV)</v>
          </cell>
          <cell r="B152">
            <v>-2641</v>
          </cell>
          <cell r="C152">
            <v>-2123</v>
          </cell>
          <cell r="D152">
            <v>-1709</v>
          </cell>
          <cell r="E152">
            <v>-1375</v>
          </cell>
          <cell r="F152">
            <v>-2196</v>
          </cell>
          <cell r="G152">
            <v>-2231</v>
          </cell>
          <cell r="H152">
            <v>-2240</v>
          </cell>
          <cell r="I152">
            <v>-2254</v>
          </cell>
          <cell r="J152">
            <v>-494</v>
          </cell>
          <cell r="K152">
            <v>-519</v>
          </cell>
          <cell r="L152">
            <v>-523</v>
          </cell>
          <cell r="M152">
            <v>-535</v>
          </cell>
          <cell r="N152">
            <v>-2286</v>
          </cell>
          <cell r="O152">
            <v>-2395</v>
          </cell>
          <cell r="P152">
            <v>-2577</v>
          </cell>
        </row>
        <row r="153">
          <cell r="A153" t="str">
            <v>Governance - Special (C-SV)</v>
          </cell>
          <cell r="B153">
            <v>-52746</v>
          </cell>
          <cell r="C153">
            <v>-16340</v>
          </cell>
          <cell r="D153">
            <v>-261044</v>
          </cell>
          <cell r="E153">
            <v>-147106</v>
          </cell>
          <cell r="F153">
            <v>-42921</v>
          </cell>
          <cell r="G153">
            <v>-43037</v>
          </cell>
          <cell r="H153">
            <v>-43133</v>
          </cell>
          <cell r="I153">
            <v>-43244</v>
          </cell>
          <cell r="J153">
            <v>-27475</v>
          </cell>
          <cell r="K153">
            <v>-27571</v>
          </cell>
          <cell r="L153">
            <v>-27670</v>
          </cell>
          <cell r="M153">
            <v>-27779</v>
          </cell>
          <cell r="N153">
            <v>-76195</v>
          </cell>
          <cell r="O153">
            <v>-78418</v>
          </cell>
          <cell r="P153">
            <v>-81330</v>
          </cell>
        </row>
        <row r="154">
          <cell r="A154" t="str">
            <v>Governance Consolidated (C-SV)</v>
          </cell>
          <cell r="B154">
            <v>-130702</v>
          </cell>
          <cell r="C154">
            <v>-13163</v>
          </cell>
          <cell r="D154">
            <v>-207909</v>
          </cell>
          <cell r="E154">
            <v>-61408</v>
          </cell>
          <cell r="F154">
            <v>6150</v>
          </cell>
          <cell r="G154">
            <v>6000</v>
          </cell>
          <cell r="H154">
            <v>5973</v>
          </cell>
          <cell r="I154">
            <v>-45263</v>
          </cell>
          <cell r="J154">
            <v>23832</v>
          </cell>
          <cell r="K154">
            <v>23711</v>
          </cell>
          <cell r="L154">
            <v>23690</v>
          </cell>
          <cell r="M154">
            <v>-22552</v>
          </cell>
          <cell r="N154">
            <v>92136</v>
          </cell>
          <cell r="O154">
            <v>96775</v>
          </cell>
          <cell r="P154">
            <v>116968</v>
          </cell>
        </row>
        <row r="155">
          <cell r="A155" t="str">
            <v>Governance Eliminations Segment (E-SV)</v>
          </cell>
          <cell r="B155" t="str">
            <v xml:space="preserve"> </v>
          </cell>
          <cell r="C155" t="str">
            <v xml:space="preserve"> </v>
          </cell>
          <cell r="D155" t="str">
            <v xml:space="preserve"> </v>
          </cell>
          <cell r="E155" t="str">
            <v xml:space="preserve"> </v>
          </cell>
          <cell r="F155" t="str">
            <v xml:space="preserve"> </v>
          </cell>
          <cell r="G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K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</row>
        <row r="156">
          <cell r="A156" t="str">
            <v>Holding Companies (C-SV)</v>
          </cell>
          <cell r="B156">
            <v>-146250</v>
          </cell>
          <cell r="C156">
            <v>-159586</v>
          </cell>
          <cell r="D156">
            <v>-130089</v>
          </cell>
          <cell r="E156">
            <v>-298494</v>
          </cell>
          <cell r="F156">
            <v>-181541</v>
          </cell>
          <cell r="G156">
            <v>-156178</v>
          </cell>
          <cell r="H156">
            <v>-181810</v>
          </cell>
          <cell r="I156">
            <v>-194688</v>
          </cell>
          <cell r="J156">
            <v>-161728</v>
          </cell>
          <cell r="K156">
            <v>-165991</v>
          </cell>
          <cell r="L156">
            <v>-174011</v>
          </cell>
          <cell r="M156">
            <v>-183111</v>
          </cell>
          <cell r="N156">
            <v>-756058</v>
          </cell>
          <cell r="O156">
            <v>-780898</v>
          </cell>
          <cell r="P156">
            <v>-803474</v>
          </cell>
        </row>
        <row r="157">
          <cell r="A157" t="str">
            <v>Inactive Entities (Inp)</v>
          </cell>
          <cell r="B157" t="str">
            <v xml:space="preserve"> </v>
          </cell>
          <cell r="C157" t="str">
            <v xml:space="preserve"> </v>
          </cell>
          <cell r="D157" t="str">
            <v xml:space="preserve"> </v>
          </cell>
          <cell r="E157" t="str">
            <v xml:space="preserve"> </v>
          </cell>
          <cell r="F157" t="str">
            <v xml:space="preserve"> </v>
          </cell>
          <cell r="G157" t="str">
            <v xml:space="preserve"> </v>
          </cell>
          <cell r="H157" t="str">
            <v xml:space="preserve"> </v>
          </cell>
          <cell r="I157" t="str">
            <v xml:space="preserve"> </v>
          </cell>
          <cell r="J157" t="str">
            <v xml:space="preserve"> </v>
          </cell>
          <cell r="K157" t="str">
            <v xml:space="preserve"> </v>
          </cell>
          <cell r="L157" t="str">
            <v xml:space="preserve"> 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</row>
        <row r="158">
          <cell r="A158" t="str">
            <v>International Energy Consolidated Segment (C-SV)</v>
          </cell>
          <cell r="B158">
            <v>-77025</v>
          </cell>
          <cell r="C158">
            <v>129612</v>
          </cell>
          <cell r="D158">
            <v>-53188</v>
          </cell>
          <cell r="E158">
            <v>29733</v>
          </cell>
          <cell r="F158">
            <v>13780</v>
          </cell>
          <cell r="G158">
            <v>7000</v>
          </cell>
          <cell r="H158">
            <v>7077</v>
          </cell>
          <cell r="I158">
            <v>1213209</v>
          </cell>
          <cell r="J158">
            <v>6914</v>
          </cell>
          <cell r="K158">
            <v>6991</v>
          </cell>
          <cell r="L158">
            <v>7068</v>
          </cell>
          <cell r="M158">
            <v>49983</v>
          </cell>
          <cell r="N158">
            <v>76868</v>
          </cell>
          <cell r="O158">
            <v>78652</v>
          </cell>
          <cell r="P158">
            <v>80585</v>
          </cell>
        </row>
        <row r="159">
          <cell r="A159" t="str">
            <v>International Energy Eliminations Segment (E-SV)</v>
          </cell>
          <cell r="B159" t="str">
            <v xml:space="preserve"> </v>
          </cell>
          <cell r="C159" t="str">
            <v xml:space="preserve"> </v>
          </cell>
          <cell r="D159" t="str">
            <v xml:space="preserve"> </v>
          </cell>
          <cell r="E159" t="str">
            <v xml:space="preserve"> </v>
          </cell>
          <cell r="F159" t="str">
            <v xml:space="preserve"> </v>
          </cell>
          <cell r="G159" t="str">
            <v xml:space="preserve"> </v>
          </cell>
          <cell r="H159" t="str">
            <v xml:space="preserve"> </v>
          </cell>
          <cell r="I159" t="str">
            <v xml:space="preserve"> </v>
          </cell>
          <cell r="J159" t="str">
            <v xml:space="preserve"> </v>
          </cell>
          <cell r="K159" t="str">
            <v xml:space="preserve"> </v>
          </cell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</row>
        <row r="160">
          <cell r="A160" t="str">
            <v>International Investments Consolidated Segment (C-SV)</v>
          </cell>
          <cell r="B160">
            <v>-1</v>
          </cell>
          <cell r="C160">
            <v>4</v>
          </cell>
          <cell r="D160">
            <v>0</v>
          </cell>
          <cell r="E160">
            <v>-3</v>
          </cell>
          <cell r="F160" t="str">
            <v xml:space="preserve"> </v>
          </cell>
          <cell r="G160" t="str">
            <v xml:space="preserve"> </v>
          </cell>
          <cell r="H160" t="str">
            <v xml:space="preserve"> </v>
          </cell>
          <cell r="I160" t="str">
            <v xml:space="preserve"> </v>
          </cell>
          <cell r="J160" t="str">
            <v xml:space="preserve"> </v>
          </cell>
          <cell r="K160" t="str">
            <v xml:space="preserve"> </v>
          </cell>
          <cell r="L160" t="str">
            <v xml:space="preserve"> </v>
          </cell>
          <cell r="M160" t="str">
            <v xml:space="preserve"> </v>
          </cell>
          <cell r="N160" t="str">
            <v xml:space="preserve"> </v>
          </cell>
          <cell r="O160" t="str">
            <v xml:space="preserve"> </v>
          </cell>
          <cell r="P160" t="str">
            <v xml:space="preserve"> </v>
          </cell>
        </row>
        <row r="161">
          <cell r="A161" t="str">
            <v>Investment Management (Inp)</v>
          </cell>
          <cell r="B161">
            <v>-1041</v>
          </cell>
          <cell r="C161">
            <v>-986</v>
          </cell>
          <cell r="D161">
            <v>141</v>
          </cell>
          <cell r="E161">
            <v>144</v>
          </cell>
          <cell r="F161">
            <v>-1</v>
          </cell>
          <cell r="G161">
            <v>-2003</v>
          </cell>
          <cell r="H161">
            <v>-6</v>
          </cell>
          <cell r="I161">
            <v>-8</v>
          </cell>
          <cell r="J161">
            <v>-15</v>
          </cell>
          <cell r="K161">
            <v>-2017</v>
          </cell>
          <cell r="L161">
            <v>-21</v>
          </cell>
          <cell r="M161">
            <v>-24</v>
          </cell>
          <cell r="N161">
            <v>-2173</v>
          </cell>
          <cell r="O161">
            <v>-2285</v>
          </cell>
          <cell r="P161">
            <v>-2432</v>
          </cell>
        </row>
        <row r="162">
          <cell r="A162" t="str">
            <v>Investment Management Consolidated Segment (C-SV)</v>
          </cell>
          <cell r="B162">
            <v>-1041</v>
          </cell>
          <cell r="C162">
            <v>-986</v>
          </cell>
          <cell r="D162">
            <v>141</v>
          </cell>
          <cell r="E162">
            <v>162</v>
          </cell>
          <cell r="F162">
            <v>-1</v>
          </cell>
          <cell r="G162">
            <v>-2003</v>
          </cell>
          <cell r="H162">
            <v>-6</v>
          </cell>
          <cell r="I162">
            <v>-8</v>
          </cell>
          <cell r="J162">
            <v>-15</v>
          </cell>
          <cell r="K162">
            <v>-2017</v>
          </cell>
          <cell r="L162">
            <v>-21</v>
          </cell>
          <cell r="M162">
            <v>-24</v>
          </cell>
          <cell r="N162">
            <v>-2173</v>
          </cell>
          <cell r="O162">
            <v>-2285</v>
          </cell>
          <cell r="P162">
            <v>-2432</v>
          </cell>
        </row>
        <row r="163">
          <cell r="A163" t="str">
            <v>KO Transmission (Inp)</v>
          </cell>
          <cell r="B163">
            <v>96</v>
          </cell>
          <cell r="C163">
            <v>-402</v>
          </cell>
          <cell r="D163">
            <v>-978</v>
          </cell>
          <cell r="E163">
            <v>-27529</v>
          </cell>
          <cell r="F163">
            <v>109</v>
          </cell>
          <cell r="G163">
            <v>792</v>
          </cell>
          <cell r="H163">
            <v>697</v>
          </cell>
          <cell r="I163">
            <v>899</v>
          </cell>
          <cell r="J163">
            <v>974</v>
          </cell>
          <cell r="K163">
            <v>712</v>
          </cell>
          <cell r="L163">
            <v>520</v>
          </cell>
          <cell r="M163">
            <v>784</v>
          </cell>
          <cell r="N163">
            <v>2717</v>
          </cell>
          <cell r="O163">
            <v>2804</v>
          </cell>
          <cell r="P163">
            <v>2546</v>
          </cell>
        </row>
        <row r="164">
          <cell r="A164" t="str">
            <v>KO Transmission Governance (Inp)</v>
          </cell>
          <cell r="B164" t="str">
            <v xml:space="preserve"> </v>
          </cell>
          <cell r="C164" t="str">
            <v xml:space="preserve"> </v>
          </cell>
          <cell r="D164" t="str">
            <v xml:space="preserve"> </v>
          </cell>
          <cell r="E164" t="str">
            <v xml:space="preserve"> </v>
          </cell>
          <cell r="F164">
            <v>-12</v>
          </cell>
          <cell r="G164">
            <v>-12</v>
          </cell>
          <cell r="H164">
            <v>-12</v>
          </cell>
          <cell r="I164">
            <v>-13</v>
          </cell>
          <cell r="J164">
            <v>-12</v>
          </cell>
          <cell r="K164">
            <v>-12</v>
          </cell>
          <cell r="L164">
            <v>-12</v>
          </cell>
          <cell r="M164">
            <v>-14</v>
          </cell>
          <cell r="N164">
            <v>-51</v>
          </cell>
          <cell r="O164">
            <v>-51</v>
          </cell>
          <cell r="P164">
            <v>-53</v>
          </cell>
        </row>
        <row r="165">
          <cell r="A165" t="str">
            <v>KO Transmission Governance - Special (Inp)</v>
          </cell>
          <cell r="B165">
            <v>-3</v>
          </cell>
          <cell r="C165">
            <v>-4</v>
          </cell>
          <cell r="D165">
            <v>-3</v>
          </cell>
          <cell r="E165">
            <v>-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Latin America Consolidated Segment (C-SV)</v>
          </cell>
          <cell r="B166">
            <v>-84819</v>
          </cell>
          <cell r="C166">
            <v>117808</v>
          </cell>
          <cell r="D166">
            <v>-68583</v>
          </cell>
          <cell r="E166">
            <v>76585</v>
          </cell>
          <cell r="F166" t="str">
            <v xml:space="preserve"> </v>
          </cell>
          <cell r="G166" t="str">
            <v xml:space="preserve"> </v>
          </cell>
          <cell r="H166" t="str">
            <v xml:space="preserve"> </v>
          </cell>
          <cell r="I166" t="str">
            <v xml:space="preserve"> </v>
          </cell>
          <cell r="J166" t="str">
            <v xml:space="preserve"> </v>
          </cell>
          <cell r="K166" t="str">
            <v xml:space="preserve"> </v>
          </cell>
          <cell r="L166" t="str">
            <v xml:space="preserve"> </v>
          </cell>
          <cell r="M166" t="str">
            <v xml:space="preserve"> </v>
          </cell>
          <cell r="N166" t="str">
            <v xml:space="preserve"> </v>
          </cell>
          <cell r="O166" t="str">
            <v xml:space="preserve"> </v>
          </cell>
          <cell r="P166" t="str">
            <v xml:space="preserve"> </v>
          </cell>
        </row>
        <row r="167">
          <cell r="A167" t="str">
            <v>Miami Power (Inp)</v>
          </cell>
          <cell r="B167">
            <v>6</v>
          </cell>
          <cell r="C167">
            <v>6</v>
          </cell>
          <cell r="D167">
            <v>6</v>
          </cell>
          <cell r="E167">
            <v>6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4</v>
          </cell>
          <cell r="O167">
            <v>4</v>
          </cell>
          <cell r="P167">
            <v>5</v>
          </cell>
        </row>
        <row r="168">
          <cell r="A168" t="str">
            <v>MW Generation - Legacy Operations (C-SV)</v>
          </cell>
          <cell r="B168">
            <v>-10072</v>
          </cell>
          <cell r="C168">
            <v>-88222</v>
          </cell>
          <cell r="D168">
            <v>-14046</v>
          </cell>
          <cell r="E168">
            <v>-7735</v>
          </cell>
          <cell r="F168">
            <v>-7673</v>
          </cell>
          <cell r="G168">
            <v>-7789</v>
          </cell>
          <cell r="H168">
            <v>-8294</v>
          </cell>
          <cell r="I168">
            <v>-9506</v>
          </cell>
          <cell r="J168">
            <v>-9841</v>
          </cell>
          <cell r="K168">
            <v>-9767</v>
          </cell>
          <cell r="L168">
            <v>-9781</v>
          </cell>
          <cell r="M168">
            <v>-9843</v>
          </cell>
          <cell r="N168">
            <v>-30152</v>
          </cell>
          <cell r="O168">
            <v>-13439</v>
          </cell>
          <cell r="P168">
            <v>-13958</v>
          </cell>
        </row>
        <row r="169">
          <cell r="A169" t="str">
            <v>MW Generation Governance - Special (Inp)</v>
          </cell>
          <cell r="B169">
            <v>-16</v>
          </cell>
          <cell r="C169" t="str">
            <v xml:space="preserve"> </v>
          </cell>
          <cell r="D169" t="str">
            <v xml:space="preserve"> </v>
          </cell>
          <cell r="E169">
            <v>-783</v>
          </cell>
          <cell r="F169" t="str">
            <v xml:space="preserve"> </v>
          </cell>
          <cell r="G169" t="str">
            <v xml:space="preserve"> </v>
          </cell>
          <cell r="H169" t="str">
            <v xml:space="preserve"> </v>
          </cell>
          <cell r="I169" t="str">
            <v xml:space="preserve"> </v>
          </cell>
          <cell r="J169" t="str">
            <v xml:space="preserve"> </v>
          </cell>
          <cell r="K169" t="str">
            <v xml:space="preserve"> </v>
          </cell>
          <cell r="L169" t="str">
            <v xml:space="preserve"> </v>
          </cell>
          <cell r="M169" t="str">
            <v xml:space="preserve"> 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</row>
        <row r="170">
          <cell r="A170" t="str">
            <v>MW Generation Legacy - Beckjord 75137 (Inp)</v>
          </cell>
          <cell r="B170">
            <v>-1940</v>
          </cell>
          <cell r="C170">
            <v>-2073</v>
          </cell>
          <cell r="D170">
            <v>-2093</v>
          </cell>
          <cell r="E170">
            <v>872</v>
          </cell>
          <cell r="F170">
            <v>-925</v>
          </cell>
          <cell r="G170">
            <v>-1234</v>
          </cell>
          <cell r="H170">
            <v>-1567</v>
          </cell>
          <cell r="I170">
            <v>-2567</v>
          </cell>
          <cell r="J170">
            <v>-3536</v>
          </cell>
          <cell r="K170">
            <v>-3609</v>
          </cell>
          <cell r="L170">
            <v>-3441</v>
          </cell>
          <cell r="M170">
            <v>-3293</v>
          </cell>
          <cell r="N170">
            <v>-13799</v>
          </cell>
          <cell r="O170">
            <v>-11709</v>
          </cell>
          <cell r="P170">
            <v>-12060</v>
          </cell>
        </row>
        <row r="171">
          <cell r="A171" t="str">
            <v>MW Generation Legacy - DE OH Commercial Power 75001 (Inp)</v>
          </cell>
          <cell r="B171">
            <v>-844</v>
          </cell>
          <cell r="C171">
            <v>-848</v>
          </cell>
          <cell r="D171">
            <v>-826</v>
          </cell>
          <cell r="E171">
            <v>-881</v>
          </cell>
          <cell r="F171">
            <v>0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5</v>
          </cell>
          <cell r="O171">
            <v>5</v>
          </cell>
          <cell r="P171">
            <v>6</v>
          </cell>
        </row>
        <row r="172">
          <cell r="A172" t="str">
            <v>MW Generation Legacy - Other Ops 75930 (Inp)</v>
          </cell>
          <cell r="B172">
            <v>-9053</v>
          </cell>
          <cell r="C172">
            <v>-84097</v>
          </cell>
          <cell r="D172">
            <v>-8788</v>
          </cell>
          <cell r="E172">
            <v>-10076</v>
          </cell>
          <cell r="F172">
            <v>-6427</v>
          </cell>
          <cell r="G172">
            <v>-6442</v>
          </cell>
          <cell r="H172">
            <v>-6642</v>
          </cell>
          <cell r="I172">
            <v>-6856</v>
          </cell>
          <cell r="J172">
            <v>-6062</v>
          </cell>
          <cell r="K172">
            <v>-6085</v>
          </cell>
          <cell r="L172">
            <v>-6292</v>
          </cell>
          <cell r="M172">
            <v>-6511</v>
          </cell>
          <cell r="N172">
            <v>-16358</v>
          </cell>
          <cell r="O172">
            <v>-1736</v>
          </cell>
          <cell r="P172">
            <v>-1903</v>
          </cell>
        </row>
        <row r="173">
          <cell r="A173" t="str">
            <v>Other Commercial Power (Inp)</v>
          </cell>
          <cell r="B173">
            <v>-5850</v>
          </cell>
          <cell r="C173">
            <v>947</v>
          </cell>
          <cell r="D173">
            <v>1465</v>
          </cell>
          <cell r="E173">
            <v>373</v>
          </cell>
          <cell r="F173" t="str">
            <v xml:space="preserve"> </v>
          </cell>
          <cell r="G173" t="str">
            <v xml:space="preserve"> </v>
          </cell>
          <cell r="H173" t="str">
            <v xml:space="preserve"> </v>
          </cell>
          <cell r="I173" t="str">
            <v xml:space="preserve"> </v>
          </cell>
          <cell r="J173" t="str">
            <v xml:space="preserve"> </v>
          </cell>
          <cell r="K173" t="str">
            <v xml:space="preserve"> </v>
          </cell>
          <cell r="L173" t="str">
            <v xml:space="preserve"> </v>
          </cell>
          <cell r="M173" t="str">
            <v xml:space="preserve"> 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</row>
        <row r="174">
          <cell r="A174" t="str">
            <v>Other Companies (C-SV)</v>
          </cell>
          <cell r="B174">
            <v>2889</v>
          </cell>
          <cell r="C174">
            <v>3748</v>
          </cell>
          <cell r="D174">
            <v>3594</v>
          </cell>
          <cell r="E174">
            <v>4439</v>
          </cell>
          <cell r="F174">
            <v>5943</v>
          </cell>
          <cell r="G174">
            <v>3948</v>
          </cell>
          <cell r="H174">
            <v>5942</v>
          </cell>
          <cell r="I174">
            <v>5936</v>
          </cell>
          <cell r="J174">
            <v>14243</v>
          </cell>
          <cell r="K174">
            <v>12276</v>
          </cell>
          <cell r="L174">
            <v>12545</v>
          </cell>
          <cell r="M174">
            <v>9044</v>
          </cell>
          <cell r="N174">
            <v>38379</v>
          </cell>
          <cell r="O174">
            <v>27422</v>
          </cell>
          <cell r="P174">
            <v>32949</v>
          </cell>
        </row>
        <row r="175">
          <cell r="A175" t="str">
            <v>Other Segment (C-SV)</v>
          </cell>
          <cell r="B175">
            <v>-346783</v>
          </cell>
          <cell r="C175">
            <v>-122297</v>
          </cell>
          <cell r="D175">
            <v>-380095</v>
          </cell>
          <cell r="E175">
            <v>-212096</v>
          </cell>
          <cell r="F175">
            <v>-162286</v>
          </cell>
          <cell r="G175">
            <v>-146102</v>
          </cell>
          <cell r="H175">
            <v>-170408</v>
          </cell>
          <cell r="I175">
            <v>970392</v>
          </cell>
          <cell r="J175">
            <v>-126184</v>
          </cell>
          <cell r="K175">
            <v>-132525</v>
          </cell>
          <cell r="L175">
            <v>-140447</v>
          </cell>
          <cell r="M175">
            <v>-156440</v>
          </cell>
          <cell r="N175">
            <v>-575323</v>
          </cell>
          <cell r="O175">
            <v>-587535</v>
          </cell>
          <cell r="P175">
            <v>-582706</v>
          </cell>
        </row>
        <row r="176">
          <cell r="A176" t="str">
            <v>Other Segment Eliminations (E-SV)</v>
          </cell>
          <cell r="B176" t="str">
            <v xml:space="preserve"> </v>
          </cell>
          <cell r="C176" t="str">
            <v xml:space="preserve"> </v>
          </cell>
          <cell r="D176" t="str">
            <v xml:space="preserve"> </v>
          </cell>
          <cell r="E176" t="str">
            <v xml:space="preserve"> </v>
          </cell>
          <cell r="F176" t="str">
            <v xml:space="preserve"> </v>
          </cell>
          <cell r="G176" t="str">
            <v xml:space="preserve"> </v>
          </cell>
          <cell r="H176" t="str">
            <v xml:space="preserve"> </v>
          </cell>
          <cell r="I176" t="str">
            <v xml:space="preserve"> </v>
          </cell>
          <cell r="J176" t="str">
            <v xml:space="preserve"> </v>
          </cell>
          <cell r="K176" t="str">
            <v xml:space="preserve"> </v>
          </cell>
          <cell r="L176" t="str">
            <v xml:space="preserve"> </v>
          </cell>
          <cell r="M176" t="str">
            <v xml:space="preserve"> </v>
          </cell>
          <cell r="N176" t="str">
            <v xml:space="preserve"> </v>
          </cell>
          <cell r="O176" t="str">
            <v xml:space="preserve"> </v>
          </cell>
          <cell r="P176" t="str">
            <v xml:space="preserve"> </v>
          </cell>
        </row>
        <row r="177">
          <cell r="A177" t="str">
            <v>PE &amp; DEC Purchase Accounting (Inp)</v>
          </cell>
          <cell r="B177">
            <v>0</v>
          </cell>
          <cell r="C177">
            <v>0</v>
          </cell>
          <cell r="D177">
            <v>0</v>
          </cell>
          <cell r="E177">
            <v>70741</v>
          </cell>
          <cell r="F177">
            <v>26</v>
          </cell>
          <cell r="G177">
            <v>26</v>
          </cell>
          <cell r="H177">
            <v>26</v>
          </cell>
          <cell r="I177">
            <v>26</v>
          </cell>
          <cell r="J177">
            <v>24</v>
          </cell>
          <cell r="K177">
            <v>24</v>
          </cell>
          <cell r="L177">
            <v>24</v>
          </cell>
          <cell r="M177">
            <v>24</v>
          </cell>
          <cell r="N177">
            <v>-12</v>
          </cell>
          <cell r="O177">
            <v>-17</v>
          </cell>
          <cell r="P177">
            <v>-20</v>
          </cell>
        </row>
        <row r="178">
          <cell r="A178" t="str">
            <v>PE Capital Holdings (Inp)</v>
          </cell>
          <cell r="B178">
            <v>-5793</v>
          </cell>
          <cell r="C178">
            <v>-5752</v>
          </cell>
          <cell r="D178">
            <v>-6246</v>
          </cell>
          <cell r="E178">
            <v>-13414</v>
          </cell>
          <cell r="F178">
            <v>-5261</v>
          </cell>
          <cell r="G178">
            <v>-5261</v>
          </cell>
          <cell r="H178">
            <v>-5261</v>
          </cell>
          <cell r="I178">
            <v>-5259</v>
          </cell>
          <cell r="J178">
            <v>-3533</v>
          </cell>
          <cell r="K178">
            <v>-3533</v>
          </cell>
          <cell r="L178">
            <v>-3532</v>
          </cell>
          <cell r="M178">
            <v>-3528</v>
          </cell>
          <cell r="N178">
            <v>-961</v>
          </cell>
          <cell r="O178">
            <v>-379</v>
          </cell>
          <cell r="P178">
            <v>208</v>
          </cell>
        </row>
        <row r="179">
          <cell r="A179" t="str">
            <v>PE Carolinas (Inp)</v>
          </cell>
          <cell r="B179">
            <v>-48429</v>
          </cell>
          <cell r="C179">
            <v>-41353</v>
          </cell>
          <cell r="D179">
            <v>78300</v>
          </cell>
          <cell r="E179">
            <v>-112783</v>
          </cell>
          <cell r="F179">
            <v>47480</v>
          </cell>
          <cell r="G179">
            <v>-44258</v>
          </cell>
          <cell r="H179">
            <v>139876</v>
          </cell>
          <cell r="I179">
            <v>22103</v>
          </cell>
          <cell r="J179">
            <v>34318</v>
          </cell>
          <cell r="K179">
            <v>-99902</v>
          </cell>
          <cell r="L179">
            <v>131285</v>
          </cell>
          <cell r="M179">
            <v>5505</v>
          </cell>
          <cell r="N179">
            <v>-157719</v>
          </cell>
          <cell r="O179">
            <v>344434</v>
          </cell>
          <cell r="P179">
            <v>518526</v>
          </cell>
        </row>
        <row r="180">
          <cell r="A180" t="str">
            <v>PE Carolinas Consolidated Legal (C-LV)</v>
          </cell>
          <cell r="B180">
            <v>-73141</v>
          </cell>
          <cell r="C180">
            <v>-23076</v>
          </cell>
          <cell r="D180">
            <v>54659</v>
          </cell>
          <cell r="E180">
            <v>-135387</v>
          </cell>
          <cell r="F180">
            <v>22354</v>
          </cell>
          <cell r="G180">
            <v>-69718</v>
          </cell>
          <cell r="H180">
            <v>114803</v>
          </cell>
          <cell r="I180">
            <v>-4949</v>
          </cell>
          <cell r="J180">
            <v>12051</v>
          </cell>
          <cell r="K180">
            <v>-122379</v>
          </cell>
          <cell r="L180">
            <v>109170</v>
          </cell>
          <cell r="M180">
            <v>-19544</v>
          </cell>
          <cell r="N180">
            <v>-245776</v>
          </cell>
          <cell r="O180">
            <v>254141</v>
          </cell>
          <cell r="P180">
            <v>424860</v>
          </cell>
        </row>
        <row r="181">
          <cell r="A181" t="str">
            <v>PE Carolinas Consolidated Segment (C-SV)</v>
          </cell>
          <cell r="B181">
            <v>-61833</v>
          </cell>
          <cell r="C181">
            <v>-53952</v>
          </cell>
          <cell r="D181">
            <v>67727</v>
          </cell>
          <cell r="E181">
            <v>-124531</v>
          </cell>
          <cell r="F181">
            <v>31264</v>
          </cell>
          <cell r="G181">
            <v>-60791</v>
          </cell>
          <cell r="H181">
            <v>123744</v>
          </cell>
          <cell r="I181">
            <v>4009</v>
          </cell>
          <cell r="J181">
            <v>17690</v>
          </cell>
          <cell r="K181">
            <v>-116725</v>
          </cell>
          <cell r="L181">
            <v>114840</v>
          </cell>
          <cell r="M181">
            <v>-13856</v>
          </cell>
          <cell r="N181">
            <v>-229766</v>
          </cell>
          <cell r="O181">
            <v>270564</v>
          </cell>
          <cell r="P181">
            <v>441869</v>
          </cell>
        </row>
        <row r="182">
          <cell r="A182" t="str">
            <v>PE Carolinas Eliminations Segment  (E-SV)</v>
          </cell>
          <cell r="B182" t="str">
            <v xml:space="preserve"> </v>
          </cell>
          <cell r="C182" t="str">
            <v xml:space="preserve"> </v>
          </cell>
          <cell r="D182" t="str">
            <v xml:space="preserve"> </v>
          </cell>
          <cell r="E182" t="str">
            <v xml:space="preserve"> </v>
          </cell>
          <cell r="F182" t="str">
            <v xml:space="preserve"> </v>
          </cell>
          <cell r="G182" t="str">
            <v xml:space="preserve"> </v>
          </cell>
          <cell r="H182" t="str">
            <v xml:space="preserve"> </v>
          </cell>
          <cell r="I182" t="str">
            <v xml:space="preserve"> </v>
          </cell>
          <cell r="J182" t="str">
            <v xml:space="preserve"> </v>
          </cell>
          <cell r="K182" t="str">
            <v xml:space="preserve"> </v>
          </cell>
          <cell r="L182" t="str">
            <v xml:space="preserve"> </v>
          </cell>
          <cell r="M182" t="str">
            <v xml:space="preserve"> 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</row>
        <row r="183">
          <cell r="A183" t="str">
            <v>PE Carolinas Elims (E-LV)</v>
          </cell>
          <cell r="B183" t="str">
            <v xml:space="preserve"> </v>
          </cell>
          <cell r="C183" t="str">
            <v xml:space="preserve"> </v>
          </cell>
          <cell r="D183" t="str">
            <v xml:space="preserve"> </v>
          </cell>
          <cell r="E183" t="str">
            <v xml:space="preserve"> </v>
          </cell>
          <cell r="F183" t="str">
            <v xml:space="preserve"> </v>
          </cell>
          <cell r="G183" t="str">
            <v xml:space="preserve"> </v>
          </cell>
          <cell r="H183" t="str">
            <v xml:space="preserve"> </v>
          </cell>
          <cell r="I183" t="str">
            <v xml:space="preserve"> </v>
          </cell>
          <cell r="J183" t="str">
            <v xml:space="preserve"> </v>
          </cell>
          <cell r="K183" t="str">
            <v xml:space="preserve"> </v>
          </cell>
          <cell r="L183" t="str">
            <v xml:space="preserve"> </v>
          </cell>
          <cell r="M183" t="str">
            <v xml:space="preserve"> 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</row>
        <row r="184">
          <cell r="A184" t="str">
            <v>PE Carolinas Governance (Inp)</v>
          </cell>
          <cell r="B184">
            <v>-13404</v>
          </cell>
          <cell r="C184">
            <v>-12599</v>
          </cell>
          <cell r="D184">
            <v>-10573</v>
          </cell>
          <cell r="E184">
            <v>-11747</v>
          </cell>
          <cell r="F184">
            <v>-16216</v>
          </cell>
          <cell r="G184">
            <v>-16533</v>
          </cell>
          <cell r="H184">
            <v>-16132</v>
          </cell>
          <cell r="I184">
            <v>-18095</v>
          </cell>
          <cell r="J184">
            <v>-16628</v>
          </cell>
          <cell r="K184">
            <v>-16823</v>
          </cell>
          <cell r="L184">
            <v>-16445</v>
          </cell>
          <cell r="M184">
            <v>-19361</v>
          </cell>
          <cell r="N184">
            <v>-72046</v>
          </cell>
          <cell r="O184">
            <v>-73871</v>
          </cell>
          <cell r="P184">
            <v>-76657</v>
          </cell>
        </row>
        <row r="185">
          <cell r="A185" t="str">
            <v>PE Carolinas Governance - Special (Inp)</v>
          </cell>
          <cell r="B185">
            <v>-11308</v>
          </cell>
          <cell r="C185">
            <v>30876</v>
          </cell>
          <cell r="D185">
            <v>-13068</v>
          </cell>
          <cell r="E185">
            <v>-10856</v>
          </cell>
          <cell r="F185">
            <v>-8910</v>
          </cell>
          <cell r="G185">
            <v>-8927</v>
          </cell>
          <cell r="H185">
            <v>-8941</v>
          </cell>
          <cell r="I185">
            <v>-8958</v>
          </cell>
          <cell r="J185">
            <v>-5639</v>
          </cell>
          <cell r="K185">
            <v>-5654</v>
          </cell>
          <cell r="L185">
            <v>-5670</v>
          </cell>
          <cell r="M185">
            <v>-5688</v>
          </cell>
          <cell r="N185">
            <v>-16010</v>
          </cell>
          <cell r="O185">
            <v>-16423</v>
          </cell>
          <cell r="P185">
            <v>-17009</v>
          </cell>
        </row>
        <row r="186">
          <cell r="A186" t="str">
            <v>PE Carolinas Purchase Accounting (Inp)</v>
          </cell>
          <cell r="B186" t="str">
            <v xml:space="preserve"> </v>
          </cell>
          <cell r="C186" t="str">
            <v xml:space="preserve"> </v>
          </cell>
          <cell r="D186" t="str">
            <v xml:space="preserve"> </v>
          </cell>
          <cell r="E186" t="str">
            <v xml:space="preserve"> </v>
          </cell>
          <cell r="F186" t="str">
            <v xml:space="preserve"> </v>
          </cell>
          <cell r="G186" t="str">
            <v xml:space="preserve"> </v>
          </cell>
          <cell r="H186" t="str">
            <v xml:space="preserve"> </v>
          </cell>
          <cell r="I186" t="str">
            <v xml:space="preserve"> </v>
          </cell>
          <cell r="J186" t="str">
            <v xml:space="preserve"> </v>
          </cell>
          <cell r="K186" t="str">
            <v xml:space="preserve"> </v>
          </cell>
          <cell r="L186" t="str">
            <v xml:space="preserve"> </v>
          </cell>
          <cell r="M186" t="str">
            <v xml:space="preserve"> </v>
          </cell>
          <cell r="N186" t="str">
            <v xml:space="preserve"> </v>
          </cell>
          <cell r="O186" t="str">
            <v xml:space="preserve"> </v>
          </cell>
          <cell r="P186" t="str">
            <v xml:space="preserve"> </v>
          </cell>
        </row>
        <row r="187">
          <cell r="A187" t="str">
            <v>PE Florida (Inp)</v>
          </cell>
          <cell r="B187">
            <v>-28870</v>
          </cell>
          <cell r="C187">
            <v>105775</v>
          </cell>
          <cell r="D187">
            <v>161263</v>
          </cell>
          <cell r="E187">
            <v>-135972</v>
          </cell>
          <cell r="F187">
            <v>1929</v>
          </cell>
          <cell r="G187">
            <v>85035</v>
          </cell>
          <cell r="H187">
            <v>200892</v>
          </cell>
          <cell r="I187">
            <v>44031</v>
          </cell>
          <cell r="J187">
            <v>-73203</v>
          </cell>
          <cell r="K187">
            <v>19180</v>
          </cell>
          <cell r="L187">
            <v>66359</v>
          </cell>
          <cell r="M187">
            <v>-92132</v>
          </cell>
          <cell r="N187">
            <v>448194</v>
          </cell>
          <cell r="O187">
            <v>441238</v>
          </cell>
          <cell r="P187">
            <v>559064</v>
          </cell>
        </row>
        <row r="188">
          <cell r="A188" t="str">
            <v>PE Florida - (Segment) (C-SV)</v>
          </cell>
          <cell r="B188">
            <v>-28870</v>
          </cell>
          <cell r="C188">
            <v>105775</v>
          </cell>
          <cell r="D188">
            <v>161263</v>
          </cell>
          <cell r="E188">
            <v>-135972</v>
          </cell>
          <cell r="F188">
            <v>1929</v>
          </cell>
          <cell r="G188">
            <v>85035</v>
          </cell>
          <cell r="H188">
            <v>200892</v>
          </cell>
          <cell r="I188">
            <v>44031</v>
          </cell>
          <cell r="J188">
            <v>-73203</v>
          </cell>
          <cell r="K188">
            <v>19180</v>
          </cell>
          <cell r="L188">
            <v>66359</v>
          </cell>
          <cell r="M188">
            <v>-92132</v>
          </cell>
          <cell r="N188">
            <v>448194</v>
          </cell>
          <cell r="O188">
            <v>441238</v>
          </cell>
          <cell r="P188">
            <v>559064</v>
          </cell>
        </row>
        <row r="189">
          <cell r="A189" t="str">
            <v>PE Florida - FERC (Legal) (C-LV)</v>
          </cell>
          <cell r="B189">
            <v>-44597</v>
          </cell>
          <cell r="C189">
            <v>89398</v>
          </cell>
          <cell r="D189">
            <v>145520</v>
          </cell>
          <cell r="E189">
            <v>-157087</v>
          </cell>
          <cell r="F189">
            <v>-15030</v>
          </cell>
          <cell r="G189">
            <v>67845</v>
          </cell>
          <cell r="H189">
            <v>183977</v>
          </cell>
          <cell r="I189">
            <v>25770</v>
          </cell>
          <cell r="J189">
            <v>-88351</v>
          </cell>
          <cell r="K189">
            <v>3887</v>
          </cell>
          <cell r="L189">
            <v>51325</v>
          </cell>
          <cell r="M189">
            <v>-109165</v>
          </cell>
          <cell r="N189">
            <v>388164</v>
          </cell>
          <cell r="O189">
            <v>379631</v>
          </cell>
          <cell r="P189">
            <v>495060</v>
          </cell>
        </row>
        <row r="190">
          <cell r="A190" t="str">
            <v>PE Florida - FERC Including Securitization (Legal) (C-LV)</v>
          </cell>
          <cell r="B190">
            <v>-44597</v>
          </cell>
          <cell r="C190">
            <v>89398</v>
          </cell>
          <cell r="D190">
            <v>145520</v>
          </cell>
          <cell r="E190">
            <v>-157087</v>
          </cell>
          <cell r="F190">
            <v>-15030</v>
          </cell>
          <cell r="G190">
            <v>67845</v>
          </cell>
          <cell r="H190">
            <v>183977</v>
          </cell>
          <cell r="I190">
            <v>25770</v>
          </cell>
          <cell r="J190">
            <v>-88351</v>
          </cell>
          <cell r="K190">
            <v>3887</v>
          </cell>
          <cell r="L190">
            <v>51325</v>
          </cell>
          <cell r="M190">
            <v>-109165</v>
          </cell>
          <cell r="N190">
            <v>388164</v>
          </cell>
          <cell r="O190">
            <v>379631</v>
          </cell>
          <cell r="P190">
            <v>495060</v>
          </cell>
        </row>
        <row r="191">
          <cell r="A191" t="str">
            <v>PE Florida - FERC to GAAP (Inp)</v>
          </cell>
          <cell r="B191" t="str">
            <v xml:space="preserve"> </v>
          </cell>
          <cell r="C191" t="str">
            <v xml:space="preserve"> </v>
          </cell>
          <cell r="D191" t="str">
            <v xml:space="preserve"> </v>
          </cell>
          <cell r="E191" t="str">
            <v xml:space="preserve"> </v>
          </cell>
          <cell r="F191" t="str">
            <v xml:space="preserve"> </v>
          </cell>
          <cell r="G191" t="str">
            <v xml:space="preserve"> </v>
          </cell>
          <cell r="H191" t="str">
            <v xml:space="preserve"> </v>
          </cell>
          <cell r="I191" t="str">
            <v xml:space="preserve"> </v>
          </cell>
          <cell r="J191" t="str">
            <v xml:space="preserve"> </v>
          </cell>
          <cell r="K191" t="str">
            <v xml:space="preserve"> </v>
          </cell>
          <cell r="L191" t="str">
            <v xml:space="preserve"> </v>
          </cell>
          <cell r="M191" t="str">
            <v xml:space="preserve"> </v>
          </cell>
          <cell r="N191" t="str">
            <v xml:space="preserve"> </v>
          </cell>
          <cell r="O191" t="str">
            <v xml:space="preserve"> </v>
          </cell>
          <cell r="P191" t="str">
            <v xml:space="preserve"> </v>
          </cell>
        </row>
        <row r="192">
          <cell r="A192" t="str">
            <v>PE Florida Eliminations Segment  (E-SV)</v>
          </cell>
          <cell r="B192" t="str">
            <v xml:space="preserve"> </v>
          </cell>
          <cell r="C192" t="str">
            <v xml:space="preserve"> </v>
          </cell>
          <cell r="D192" t="str">
            <v xml:space="preserve"> </v>
          </cell>
          <cell r="E192" t="str">
            <v xml:space="preserve"> </v>
          </cell>
          <cell r="F192" t="str">
            <v xml:space="preserve"> </v>
          </cell>
          <cell r="G192" t="str">
            <v xml:space="preserve"> </v>
          </cell>
          <cell r="H192" t="str">
            <v xml:space="preserve"> </v>
          </cell>
          <cell r="I192" t="str">
            <v xml:space="preserve"> </v>
          </cell>
          <cell r="J192" t="str">
            <v xml:space="preserve"> </v>
          </cell>
          <cell r="K192" t="str">
            <v xml:space="preserve"> </v>
          </cell>
          <cell r="L192" t="str">
            <v xml:space="preserve"> </v>
          </cell>
          <cell r="M192" t="str">
            <v xml:space="preserve"> </v>
          </cell>
          <cell r="N192" t="str">
            <v xml:space="preserve"> </v>
          </cell>
          <cell r="O192" t="str">
            <v xml:space="preserve"> </v>
          </cell>
          <cell r="P192" t="str">
            <v xml:space="preserve"> </v>
          </cell>
        </row>
        <row r="193">
          <cell r="A193" t="str">
            <v>PE Florida Elims (E-LV)</v>
          </cell>
          <cell r="B193" t="str">
            <v xml:space="preserve"> </v>
          </cell>
          <cell r="C193" t="str">
            <v xml:space="preserve"> </v>
          </cell>
          <cell r="D193" t="str">
            <v xml:space="preserve"> 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H193" t="str">
            <v xml:space="preserve"> </v>
          </cell>
          <cell r="I193" t="str">
            <v xml:space="preserve"> </v>
          </cell>
          <cell r="J193" t="str">
            <v xml:space="preserve"> </v>
          </cell>
          <cell r="K193" t="str">
            <v xml:space="preserve"> </v>
          </cell>
          <cell r="L193" t="str">
            <v xml:space="preserve"> </v>
          </cell>
          <cell r="M193" t="str">
            <v xml:space="preserve"> </v>
          </cell>
          <cell r="N193" t="str">
            <v xml:space="preserve"> </v>
          </cell>
          <cell r="O193" t="str">
            <v xml:space="preserve"> </v>
          </cell>
          <cell r="P193" t="str">
            <v xml:space="preserve"> </v>
          </cell>
        </row>
        <row r="194">
          <cell r="A194" t="str">
            <v>PE Florida Governance (Inp)</v>
          </cell>
          <cell r="B194">
            <v>-10125</v>
          </cell>
          <cell r="C194">
            <v>-9508</v>
          </cell>
          <cell r="D194">
            <v>-8044</v>
          </cell>
          <cell r="E194">
            <v>-8389</v>
          </cell>
          <cell r="F194">
            <v>-11041</v>
          </cell>
          <cell r="G194">
            <v>-11266</v>
          </cell>
          <cell r="H194">
            <v>-10982</v>
          </cell>
          <cell r="I194">
            <v>-12318</v>
          </cell>
          <cell r="J194">
            <v>-11356</v>
          </cell>
          <cell r="K194">
            <v>-11491</v>
          </cell>
          <cell r="L194">
            <v>-11222</v>
          </cell>
          <cell r="M194">
            <v>-13209</v>
          </cell>
          <cell r="N194">
            <v>-49360</v>
          </cell>
          <cell r="O194">
            <v>-50667</v>
          </cell>
          <cell r="P194">
            <v>-52687</v>
          </cell>
        </row>
        <row r="195">
          <cell r="A195" t="str">
            <v>PE Florida Governance - Special (Inp)</v>
          </cell>
          <cell r="B195">
            <v>-5601</v>
          </cell>
          <cell r="C195">
            <v>-6868</v>
          </cell>
          <cell r="D195">
            <v>-7699</v>
          </cell>
          <cell r="E195">
            <v>-12726</v>
          </cell>
          <cell r="F195">
            <v>-5918</v>
          </cell>
          <cell r="G195">
            <v>-5924</v>
          </cell>
          <cell r="H195">
            <v>-5933</v>
          </cell>
          <cell r="I195">
            <v>-5944</v>
          </cell>
          <cell r="J195">
            <v>-3792</v>
          </cell>
          <cell r="K195">
            <v>-3802</v>
          </cell>
          <cell r="L195">
            <v>-3812</v>
          </cell>
          <cell r="M195">
            <v>-3824</v>
          </cell>
          <cell r="N195">
            <v>-10670</v>
          </cell>
          <cell r="O195">
            <v>-10940</v>
          </cell>
          <cell r="P195">
            <v>-11317</v>
          </cell>
        </row>
        <row r="196">
          <cell r="A196" t="str">
            <v>PE Florida Purchase Accounting (Inp)</v>
          </cell>
          <cell r="B196" t="str">
            <v xml:space="preserve"> </v>
          </cell>
          <cell r="C196" t="str">
            <v xml:space="preserve"> </v>
          </cell>
          <cell r="D196" t="str">
            <v xml:space="preserve"> </v>
          </cell>
          <cell r="E196">
            <v>-9703</v>
          </cell>
          <cell r="F196" t="str">
            <v xml:space="preserve"> </v>
          </cell>
          <cell r="G196" t="str">
            <v xml:space="preserve"> </v>
          </cell>
          <cell r="H196" t="str">
            <v xml:space="preserve"> </v>
          </cell>
          <cell r="I196" t="str">
            <v xml:space="preserve"> </v>
          </cell>
          <cell r="J196" t="str">
            <v xml:space="preserve"> </v>
          </cell>
          <cell r="K196" t="str">
            <v xml:space="preserve"> </v>
          </cell>
          <cell r="L196" t="str">
            <v xml:space="preserve"> </v>
          </cell>
          <cell r="M196" t="str">
            <v xml:space="preserve"> </v>
          </cell>
          <cell r="N196" t="str">
            <v xml:space="preserve"> </v>
          </cell>
          <cell r="O196" t="str">
            <v xml:space="preserve"> </v>
          </cell>
          <cell r="P196" t="str">
            <v xml:space="preserve"> </v>
          </cell>
        </row>
        <row r="197">
          <cell r="A197" t="str">
            <v>PE Florida Regulated Consolidated Legal Excluding Securitization (C-LV)</v>
          </cell>
          <cell r="B197">
            <v>-44597</v>
          </cell>
          <cell r="C197">
            <v>89398</v>
          </cell>
          <cell r="D197">
            <v>145520</v>
          </cell>
          <cell r="E197">
            <v>-157087</v>
          </cell>
          <cell r="F197">
            <v>-15030</v>
          </cell>
          <cell r="G197">
            <v>67845</v>
          </cell>
          <cell r="H197">
            <v>183977</v>
          </cell>
          <cell r="I197">
            <v>25770</v>
          </cell>
          <cell r="J197">
            <v>-88351</v>
          </cell>
          <cell r="K197">
            <v>3887</v>
          </cell>
          <cell r="L197">
            <v>51325</v>
          </cell>
          <cell r="M197">
            <v>-109165</v>
          </cell>
          <cell r="N197">
            <v>388164</v>
          </cell>
          <cell r="O197">
            <v>379631</v>
          </cell>
          <cell r="P197">
            <v>495060</v>
          </cell>
        </row>
        <row r="198">
          <cell r="A198" t="str">
            <v>PE Florida Regulated Consolidated Segment Excluding Securitization (C-SV)</v>
          </cell>
          <cell r="B198">
            <v>-38996</v>
          </cell>
          <cell r="C198">
            <v>96267</v>
          </cell>
          <cell r="D198">
            <v>153219</v>
          </cell>
          <cell r="E198">
            <v>-154063</v>
          </cell>
          <cell r="F198">
            <v>-9112</v>
          </cell>
          <cell r="G198">
            <v>73769</v>
          </cell>
          <cell r="H198">
            <v>189910</v>
          </cell>
          <cell r="I198">
            <v>31713</v>
          </cell>
          <cell r="J198">
            <v>-84559</v>
          </cell>
          <cell r="K198">
            <v>7689</v>
          </cell>
          <cell r="L198">
            <v>55137</v>
          </cell>
          <cell r="M198">
            <v>-105341</v>
          </cell>
          <cell r="N198">
            <v>398834</v>
          </cell>
          <cell r="O198">
            <v>390571</v>
          </cell>
          <cell r="P198">
            <v>506377</v>
          </cell>
        </row>
        <row r="199">
          <cell r="A199" t="str">
            <v>PE Florida Regulated Consolidated Segment Including Securitization (C-SV)</v>
          </cell>
          <cell r="B199">
            <v>-38996</v>
          </cell>
          <cell r="C199">
            <v>96267</v>
          </cell>
          <cell r="D199">
            <v>153219</v>
          </cell>
          <cell r="E199">
            <v>-154063</v>
          </cell>
          <cell r="F199">
            <v>-9112</v>
          </cell>
          <cell r="G199">
            <v>73769</v>
          </cell>
          <cell r="H199">
            <v>189910</v>
          </cell>
          <cell r="I199">
            <v>31713</v>
          </cell>
          <cell r="J199">
            <v>-84559</v>
          </cell>
          <cell r="K199">
            <v>7689</v>
          </cell>
          <cell r="L199">
            <v>55137</v>
          </cell>
          <cell r="M199">
            <v>-105341</v>
          </cell>
          <cell r="N199">
            <v>398834</v>
          </cell>
          <cell r="O199">
            <v>390571</v>
          </cell>
          <cell r="P199">
            <v>506377</v>
          </cell>
        </row>
        <row r="200">
          <cell r="A200" t="str">
            <v>PE Florida SPE CR3 Securitization (Inp)</v>
          </cell>
          <cell r="B200" t="str">
            <v xml:space="preserve"> </v>
          </cell>
          <cell r="C200">
            <v>0</v>
          </cell>
          <cell r="D200">
            <v>0</v>
          </cell>
          <cell r="E200">
            <v>0</v>
          </cell>
          <cell r="F200" t="str">
            <v xml:space="preserve"> </v>
          </cell>
          <cell r="G200" t="str">
            <v xml:space="preserve"> </v>
          </cell>
          <cell r="H200" t="str">
            <v xml:space="preserve"> </v>
          </cell>
          <cell r="I200" t="str">
            <v xml:space="preserve"> 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str">
            <v xml:space="preserve"> </v>
          </cell>
          <cell r="O200">
            <v>0</v>
          </cell>
          <cell r="P200" t="str">
            <v xml:space="preserve"> </v>
          </cell>
        </row>
        <row r="201">
          <cell r="A201" t="str">
            <v>PE Florida Unconsolidated (Inp)</v>
          </cell>
          <cell r="B201">
            <v>-252</v>
          </cell>
          <cell r="C201">
            <v>829</v>
          </cell>
          <cell r="D201">
            <v>-586</v>
          </cell>
          <cell r="E201">
            <v>-727</v>
          </cell>
          <cell r="F201">
            <v>-729</v>
          </cell>
          <cell r="G201">
            <v>-727</v>
          </cell>
          <cell r="H201">
            <v>-725</v>
          </cell>
          <cell r="I201">
            <v>-724</v>
          </cell>
          <cell r="J201">
            <v>-735</v>
          </cell>
          <cell r="K201">
            <v>-733</v>
          </cell>
          <cell r="L201">
            <v>-731</v>
          </cell>
          <cell r="M201">
            <v>-728</v>
          </cell>
          <cell r="N201">
            <v>-1819</v>
          </cell>
          <cell r="O201">
            <v>64</v>
          </cell>
          <cell r="P201">
            <v>1930</v>
          </cell>
        </row>
        <row r="202">
          <cell r="A202" t="str">
            <v>PE Governance (Inp)</v>
          </cell>
          <cell r="B202">
            <v>-829</v>
          </cell>
          <cell r="C202">
            <v>-379</v>
          </cell>
          <cell r="D202">
            <v>-177</v>
          </cell>
          <cell r="E202">
            <v>-85</v>
          </cell>
          <cell r="F202">
            <v>-231</v>
          </cell>
          <cell r="G202">
            <v>-231</v>
          </cell>
          <cell r="H202">
            <v>-232</v>
          </cell>
          <cell r="I202">
            <v>-234</v>
          </cell>
          <cell r="J202">
            <v>-235</v>
          </cell>
          <cell r="K202">
            <v>-236</v>
          </cell>
          <cell r="L202">
            <v>-237</v>
          </cell>
          <cell r="M202">
            <v>-240</v>
          </cell>
          <cell r="N202">
            <v>-973</v>
          </cell>
          <cell r="O202">
            <v>-999</v>
          </cell>
          <cell r="P202">
            <v>-1033</v>
          </cell>
        </row>
        <row r="203">
          <cell r="A203" t="str">
            <v>PE Governance - Special (Inp)</v>
          </cell>
          <cell r="B203">
            <v>-18</v>
          </cell>
          <cell r="C203">
            <v>-20</v>
          </cell>
          <cell r="D203">
            <v>-20</v>
          </cell>
          <cell r="E203">
            <v>-2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1</v>
          </cell>
          <cell r="O203">
            <v>1</v>
          </cell>
          <cell r="P203">
            <v>1</v>
          </cell>
        </row>
        <row r="204">
          <cell r="A204" t="str">
            <v>PE Telecom (C-LV)</v>
          </cell>
          <cell r="B204">
            <v>5448</v>
          </cell>
          <cell r="C204">
            <v>5257</v>
          </cell>
          <cell r="D204">
            <v>5616</v>
          </cell>
          <cell r="E204">
            <v>6113</v>
          </cell>
          <cell r="F204">
            <v>5534</v>
          </cell>
          <cell r="G204">
            <v>5534</v>
          </cell>
          <cell r="H204">
            <v>5535</v>
          </cell>
          <cell r="I204">
            <v>5535</v>
          </cell>
          <cell r="J204">
            <v>5545</v>
          </cell>
          <cell r="K204">
            <v>5546</v>
          </cell>
          <cell r="L204">
            <v>3787</v>
          </cell>
          <cell r="M204">
            <v>264</v>
          </cell>
          <cell r="N204">
            <v>975</v>
          </cell>
          <cell r="O204">
            <v>972</v>
          </cell>
          <cell r="P204">
            <v>972</v>
          </cell>
        </row>
        <row r="205">
          <cell r="A205" t="str">
            <v>PE Telecom (Inp)</v>
          </cell>
          <cell r="B205">
            <v>5448</v>
          </cell>
          <cell r="C205">
            <v>5257</v>
          </cell>
          <cell r="D205">
            <v>5616</v>
          </cell>
          <cell r="E205">
            <v>6113</v>
          </cell>
          <cell r="F205">
            <v>5534</v>
          </cell>
          <cell r="G205">
            <v>5534</v>
          </cell>
          <cell r="H205">
            <v>5535</v>
          </cell>
          <cell r="I205">
            <v>5535</v>
          </cell>
          <cell r="J205">
            <v>5545</v>
          </cell>
          <cell r="K205">
            <v>5546</v>
          </cell>
          <cell r="L205">
            <v>3787</v>
          </cell>
          <cell r="M205">
            <v>264</v>
          </cell>
          <cell r="N205">
            <v>975</v>
          </cell>
          <cell r="O205">
            <v>972</v>
          </cell>
          <cell r="P205">
            <v>972</v>
          </cell>
        </row>
        <row r="206">
          <cell r="A206" t="str">
            <v>PE Telecom Governance (Inp)</v>
          </cell>
          <cell r="B206" t="str">
            <v xml:space="preserve"> </v>
          </cell>
          <cell r="C206" t="str">
            <v xml:space="preserve"> </v>
          </cell>
          <cell r="D206" t="str">
            <v xml:space="preserve"> </v>
          </cell>
          <cell r="E206" t="str">
            <v xml:space="preserve"> </v>
          </cell>
          <cell r="F206" t="str">
            <v xml:space="preserve"> </v>
          </cell>
          <cell r="G206" t="str">
            <v xml:space="preserve"> </v>
          </cell>
          <cell r="H206" t="str">
            <v xml:space="preserve"> </v>
          </cell>
          <cell r="I206" t="str">
            <v xml:space="preserve"> </v>
          </cell>
          <cell r="J206" t="str">
            <v xml:space="preserve"> </v>
          </cell>
          <cell r="K206" t="str">
            <v xml:space="preserve"> </v>
          </cell>
          <cell r="L206" t="str">
            <v xml:space="preserve"> </v>
          </cell>
          <cell r="M206" t="str">
            <v xml:space="preserve"> </v>
          </cell>
          <cell r="N206" t="str">
            <v xml:space="preserve"> </v>
          </cell>
          <cell r="O206" t="str">
            <v xml:space="preserve"> </v>
          </cell>
          <cell r="P206" t="str">
            <v xml:space="preserve"> </v>
          </cell>
        </row>
        <row r="207">
          <cell r="A207" t="str">
            <v>PE Unconsolidated (Inp)</v>
          </cell>
          <cell r="B207">
            <v>-52818</v>
          </cell>
          <cell r="C207">
            <v>-49749</v>
          </cell>
          <cell r="D207">
            <v>-48752</v>
          </cell>
          <cell r="E207">
            <v>-52344</v>
          </cell>
          <cell r="F207">
            <v>-60525</v>
          </cell>
          <cell r="G207">
            <v>-49845</v>
          </cell>
          <cell r="H207">
            <v>-54543</v>
          </cell>
          <cell r="I207">
            <v>-54714</v>
          </cell>
          <cell r="J207">
            <v>-55755</v>
          </cell>
          <cell r="K207">
            <v>-56047</v>
          </cell>
          <cell r="L207">
            <v>-56195</v>
          </cell>
          <cell r="M207">
            <v>-56376</v>
          </cell>
          <cell r="N207">
            <v>-210306</v>
          </cell>
          <cell r="O207">
            <v>-198967</v>
          </cell>
          <cell r="P207">
            <v>-188831</v>
          </cell>
        </row>
        <row r="208">
          <cell r="A208" t="str">
            <v>PE Ventures (Inp)</v>
          </cell>
          <cell r="B208" t="str">
            <v xml:space="preserve"> </v>
          </cell>
          <cell r="C208" t="str">
            <v xml:space="preserve"> </v>
          </cell>
          <cell r="D208" t="str">
            <v xml:space="preserve"> </v>
          </cell>
          <cell r="E208" t="str">
            <v xml:space="preserve"> </v>
          </cell>
          <cell r="F208">
            <v>91</v>
          </cell>
          <cell r="G208">
            <v>91</v>
          </cell>
          <cell r="H208">
            <v>91</v>
          </cell>
          <cell r="I208">
            <v>91</v>
          </cell>
          <cell r="J208">
            <v>91</v>
          </cell>
          <cell r="K208">
            <v>91</v>
          </cell>
          <cell r="L208">
            <v>91</v>
          </cell>
          <cell r="M208">
            <v>91</v>
          </cell>
          <cell r="N208">
            <v>181</v>
          </cell>
          <cell r="O208">
            <v>87</v>
          </cell>
          <cell r="P208">
            <v>-8</v>
          </cell>
        </row>
        <row r="209">
          <cell r="A209" t="str">
            <v>PE Ventures Consolidated (C-LV)</v>
          </cell>
          <cell r="B209" t="str">
            <v xml:space="preserve"> </v>
          </cell>
          <cell r="C209" t="str">
            <v xml:space="preserve"> </v>
          </cell>
          <cell r="D209" t="str">
            <v xml:space="preserve"> </v>
          </cell>
          <cell r="E209" t="str">
            <v xml:space="preserve"> </v>
          </cell>
          <cell r="F209">
            <v>91</v>
          </cell>
          <cell r="G209">
            <v>91</v>
          </cell>
          <cell r="H209">
            <v>91</v>
          </cell>
          <cell r="I209">
            <v>91</v>
          </cell>
          <cell r="J209">
            <v>91</v>
          </cell>
          <cell r="K209">
            <v>91</v>
          </cell>
          <cell r="L209">
            <v>91</v>
          </cell>
          <cell r="M209">
            <v>91</v>
          </cell>
          <cell r="N209">
            <v>181</v>
          </cell>
          <cell r="O209">
            <v>87</v>
          </cell>
          <cell r="P209">
            <v>-8</v>
          </cell>
        </row>
        <row r="210">
          <cell r="A210" t="str">
            <v>PNG Gas Transmission - Piedmont (C-LV)</v>
          </cell>
          <cell r="B210">
            <v>1752</v>
          </cell>
          <cell r="C210">
            <v>3530</v>
          </cell>
          <cell r="D210">
            <v>4980</v>
          </cell>
          <cell r="E210">
            <v>141560</v>
          </cell>
          <cell r="F210" t="str">
            <v xml:space="preserve"> </v>
          </cell>
          <cell r="G210">
            <v>0</v>
          </cell>
          <cell r="H210">
            <v>0</v>
          </cell>
          <cell r="I210">
            <v>-28</v>
          </cell>
          <cell r="J210">
            <v>-232</v>
          </cell>
          <cell r="K210">
            <v>-233</v>
          </cell>
          <cell r="L210">
            <v>-234</v>
          </cell>
          <cell r="M210">
            <v>-235</v>
          </cell>
          <cell r="N210">
            <v>-1223</v>
          </cell>
          <cell r="O210">
            <v>-1244</v>
          </cell>
          <cell r="P210">
            <v>-1406</v>
          </cell>
        </row>
        <row r="211">
          <cell r="A211" t="str">
            <v>PNG Gas Transmission - Piedmont (C-SV)</v>
          </cell>
          <cell r="B211">
            <v>1752</v>
          </cell>
          <cell r="C211">
            <v>3530</v>
          </cell>
          <cell r="D211">
            <v>4980</v>
          </cell>
          <cell r="E211">
            <v>141560</v>
          </cell>
          <cell r="F211" t="str">
            <v xml:space="preserve"> </v>
          </cell>
          <cell r="G211">
            <v>0</v>
          </cell>
          <cell r="H211">
            <v>0</v>
          </cell>
          <cell r="I211">
            <v>-28</v>
          </cell>
          <cell r="J211">
            <v>-232</v>
          </cell>
          <cell r="K211">
            <v>-233</v>
          </cell>
          <cell r="L211">
            <v>-234</v>
          </cell>
          <cell r="M211">
            <v>-235</v>
          </cell>
          <cell r="N211">
            <v>-1223</v>
          </cell>
          <cell r="O211">
            <v>-1244</v>
          </cell>
          <cell r="P211">
            <v>-1406</v>
          </cell>
        </row>
        <row r="212">
          <cell r="A212" t="str">
            <v>PNG Gas Transmission - Piedmont (Inp)</v>
          </cell>
          <cell r="B212">
            <v>1752</v>
          </cell>
          <cell r="C212">
            <v>3530</v>
          </cell>
          <cell r="D212">
            <v>4980</v>
          </cell>
          <cell r="E212">
            <v>141560</v>
          </cell>
          <cell r="F212" t="str">
            <v xml:space="preserve"> </v>
          </cell>
          <cell r="G212">
            <v>0</v>
          </cell>
          <cell r="H212">
            <v>0</v>
          </cell>
          <cell r="I212">
            <v>-28</v>
          </cell>
          <cell r="J212">
            <v>-232</v>
          </cell>
          <cell r="K212">
            <v>-233</v>
          </cell>
          <cell r="L212">
            <v>-234</v>
          </cell>
          <cell r="M212">
            <v>-235</v>
          </cell>
          <cell r="N212">
            <v>-1223</v>
          </cell>
          <cell r="O212">
            <v>-1244</v>
          </cell>
          <cell r="P212">
            <v>-1406</v>
          </cell>
        </row>
        <row r="213">
          <cell r="A213" t="str">
            <v>PNG Piedmont (Inp)</v>
          </cell>
          <cell r="B213" t="str">
            <v xml:space="preserve"> </v>
          </cell>
          <cell r="C213" t="str">
            <v xml:space="preserve"> </v>
          </cell>
          <cell r="D213" t="str">
            <v xml:space="preserve"> </v>
          </cell>
          <cell r="E213">
            <v>111736</v>
          </cell>
          <cell r="F213">
            <v>61476</v>
          </cell>
          <cell r="G213">
            <v>-88847</v>
          </cell>
          <cell r="H213">
            <v>-112957</v>
          </cell>
          <cell r="I213">
            <v>11186</v>
          </cell>
          <cell r="J213">
            <v>66215</v>
          </cell>
          <cell r="K213">
            <v>-100440</v>
          </cell>
          <cell r="L213">
            <v>-122506</v>
          </cell>
          <cell r="M213">
            <v>22436</v>
          </cell>
          <cell r="N213">
            <v>-258744</v>
          </cell>
          <cell r="O213">
            <v>-77741</v>
          </cell>
          <cell r="P213">
            <v>93833</v>
          </cell>
        </row>
        <row r="214">
          <cell r="A214" t="str">
            <v>PNG Piedmont Eliminations - Segment (E-SV)</v>
          </cell>
          <cell r="B214" t="str">
            <v xml:space="preserve"> </v>
          </cell>
          <cell r="C214" t="str">
            <v xml:space="preserve"> </v>
          </cell>
          <cell r="D214" t="str">
            <v xml:space="preserve"> </v>
          </cell>
          <cell r="E214" t="str">
            <v xml:space="preserve"> </v>
          </cell>
          <cell r="F214" t="str">
            <v xml:space="preserve"> </v>
          </cell>
          <cell r="G214" t="str">
            <v xml:space="preserve"> </v>
          </cell>
          <cell r="H214" t="str">
            <v xml:space="preserve"> </v>
          </cell>
          <cell r="I214" t="str">
            <v xml:space="preserve"> </v>
          </cell>
          <cell r="J214" t="str">
            <v xml:space="preserve"> </v>
          </cell>
          <cell r="K214" t="str">
            <v xml:space="preserve"> </v>
          </cell>
          <cell r="L214" t="str">
            <v xml:space="preserve"> </v>
          </cell>
          <cell r="M214" t="str">
            <v xml:space="preserve"> </v>
          </cell>
          <cell r="N214" t="str">
            <v xml:space="preserve"> </v>
          </cell>
          <cell r="O214" t="str">
            <v xml:space="preserve"> </v>
          </cell>
          <cell r="P214" t="str">
            <v xml:space="preserve"> </v>
          </cell>
        </row>
        <row r="215">
          <cell r="A215" t="str">
            <v>PNG Piedmont Goodwill and Pur Accntg (Inp)</v>
          </cell>
          <cell r="B215" t="str">
            <v xml:space="preserve"> </v>
          </cell>
          <cell r="C215" t="str">
            <v xml:space="preserve"> </v>
          </cell>
          <cell r="D215" t="str">
            <v xml:space="preserve"> </v>
          </cell>
          <cell r="E215">
            <v>4382</v>
          </cell>
          <cell r="F215" t="str">
            <v xml:space="preserve"> </v>
          </cell>
          <cell r="G215" t="str">
            <v xml:space="preserve"> </v>
          </cell>
          <cell r="H215" t="str">
            <v xml:space="preserve"> </v>
          </cell>
          <cell r="I215" t="str">
            <v xml:space="preserve"> </v>
          </cell>
          <cell r="J215" t="str">
            <v xml:space="preserve"> </v>
          </cell>
          <cell r="K215" t="str">
            <v xml:space="preserve"> </v>
          </cell>
          <cell r="L215" t="str">
            <v xml:space="preserve"> </v>
          </cell>
          <cell r="M215" t="str">
            <v xml:space="preserve"> </v>
          </cell>
          <cell r="N215" t="str">
            <v xml:space="preserve"> </v>
          </cell>
          <cell r="O215" t="str">
            <v xml:space="preserve"> </v>
          </cell>
          <cell r="P215" t="str">
            <v xml:space="preserve"> </v>
          </cell>
        </row>
        <row r="216">
          <cell r="A216" t="str">
            <v>PNG Piedmont Governance (Inp)</v>
          </cell>
          <cell r="B216" t="str">
            <v xml:space="preserve"> </v>
          </cell>
          <cell r="C216" t="str">
            <v xml:space="preserve"> </v>
          </cell>
          <cell r="D216" t="str">
            <v xml:space="preserve"> </v>
          </cell>
          <cell r="E216">
            <v>-9567</v>
          </cell>
          <cell r="F216">
            <v>-17731</v>
          </cell>
          <cell r="G216">
            <v>-18965</v>
          </cell>
          <cell r="H216">
            <v>-14844</v>
          </cell>
          <cell r="I216">
            <v>-23142</v>
          </cell>
          <cell r="J216">
            <v>-18796</v>
          </cell>
          <cell r="K216">
            <v>-20012</v>
          </cell>
          <cell r="L216">
            <v>-16048</v>
          </cell>
          <cell r="M216">
            <v>-24552</v>
          </cell>
          <cell r="N216">
            <v>-81105</v>
          </cell>
          <cell r="O216">
            <v>-82419</v>
          </cell>
          <cell r="P216">
            <v>-84393</v>
          </cell>
        </row>
        <row r="217">
          <cell r="A217" t="str">
            <v>PNG Piedmont Governance - Special (Inp)</v>
          </cell>
          <cell r="B217" t="str">
            <v xml:space="preserve"> </v>
          </cell>
          <cell r="C217" t="str">
            <v xml:space="preserve"> </v>
          </cell>
          <cell r="D217" t="str">
            <v xml:space="preserve"> </v>
          </cell>
          <cell r="E217">
            <v>-72002</v>
          </cell>
          <cell r="F217">
            <v>-4965</v>
          </cell>
          <cell r="G217">
            <v>-5020</v>
          </cell>
          <cell r="H217">
            <v>-5055</v>
          </cell>
          <cell r="I217">
            <v>-5092</v>
          </cell>
          <cell r="J217">
            <v>-2981</v>
          </cell>
          <cell r="K217">
            <v>-3011</v>
          </cell>
          <cell r="L217">
            <v>-3041</v>
          </cell>
          <cell r="M217">
            <v>-3072</v>
          </cell>
          <cell r="N217">
            <v>-6111</v>
          </cell>
          <cell r="O217">
            <v>-6584</v>
          </cell>
          <cell r="P217">
            <v>-7009</v>
          </cell>
        </row>
        <row r="218">
          <cell r="A218" t="str">
            <v>PNG Piedmont Legal (C-LV)</v>
          </cell>
          <cell r="B218">
            <v>1752</v>
          </cell>
          <cell r="C218">
            <v>3530</v>
          </cell>
          <cell r="D218">
            <v>4980</v>
          </cell>
          <cell r="E218">
            <v>171727</v>
          </cell>
          <cell r="F218">
            <v>38779</v>
          </cell>
          <cell r="G218">
            <v>-113011</v>
          </cell>
          <cell r="H218">
            <v>-132857</v>
          </cell>
          <cell r="I218">
            <v>-17077</v>
          </cell>
          <cell r="J218">
            <v>44205</v>
          </cell>
          <cell r="K218">
            <v>-123697</v>
          </cell>
          <cell r="L218">
            <v>-141830</v>
          </cell>
          <cell r="M218">
            <v>-5424</v>
          </cell>
          <cell r="N218">
            <v>-347186</v>
          </cell>
          <cell r="O218">
            <v>-167990</v>
          </cell>
          <cell r="P218">
            <v>1022</v>
          </cell>
        </row>
        <row r="219">
          <cell r="A219" t="str">
            <v>PNG Piedmont Segment (C-SV)</v>
          </cell>
          <cell r="B219" t="str">
            <v xml:space="preserve"> </v>
          </cell>
          <cell r="C219" t="str">
            <v xml:space="preserve"> </v>
          </cell>
          <cell r="D219" t="str">
            <v xml:space="preserve"> </v>
          </cell>
          <cell r="E219">
            <v>102169</v>
          </cell>
          <cell r="F219">
            <v>43745</v>
          </cell>
          <cell r="G219">
            <v>-107812</v>
          </cell>
          <cell r="H219">
            <v>-127801</v>
          </cell>
          <cell r="I219">
            <v>-11956</v>
          </cell>
          <cell r="J219">
            <v>47419</v>
          </cell>
          <cell r="K219">
            <v>-120452</v>
          </cell>
          <cell r="L219">
            <v>-138554</v>
          </cell>
          <cell r="M219">
            <v>-2116</v>
          </cell>
          <cell r="N219">
            <v>-339849</v>
          </cell>
          <cell r="O219">
            <v>-160160</v>
          </cell>
          <cell r="P219">
            <v>9440</v>
          </cell>
        </row>
        <row r="220">
          <cell r="A220" t="str">
            <v>PNG Piedmont Unconsolidated (Inp)</v>
          </cell>
          <cell r="B220" t="str">
            <v xml:space="preserve"> </v>
          </cell>
          <cell r="C220" t="str">
            <v xml:space="preserve"> </v>
          </cell>
          <cell r="D220" t="str">
            <v xml:space="preserve"> </v>
          </cell>
          <cell r="E220">
            <v>0</v>
          </cell>
          <cell r="F220">
            <v>0</v>
          </cell>
          <cell r="G220">
            <v>-18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3</v>
          </cell>
          <cell r="O220">
            <v>-3</v>
          </cell>
          <cell r="P220">
            <v>-3</v>
          </cell>
        </row>
        <row r="221">
          <cell r="A221" t="str">
            <v>Progress Capital Holdings (C-LV)</v>
          </cell>
          <cell r="B221">
            <v>-345</v>
          </cell>
          <cell r="C221">
            <v>-495</v>
          </cell>
          <cell r="D221">
            <v>-630</v>
          </cell>
          <cell r="E221">
            <v>-7301</v>
          </cell>
          <cell r="F221">
            <v>273</v>
          </cell>
          <cell r="G221">
            <v>273</v>
          </cell>
          <cell r="H221">
            <v>274</v>
          </cell>
          <cell r="I221">
            <v>276</v>
          </cell>
          <cell r="J221">
            <v>2012</v>
          </cell>
          <cell r="K221">
            <v>2013</v>
          </cell>
          <cell r="L221">
            <v>255</v>
          </cell>
          <cell r="M221">
            <v>-3264</v>
          </cell>
          <cell r="N221">
            <v>14</v>
          </cell>
          <cell r="O221">
            <v>593</v>
          </cell>
          <cell r="P221">
            <v>1180</v>
          </cell>
        </row>
        <row r="222">
          <cell r="A222" t="str">
            <v>Progress Energy Consolidated (C-LV)</v>
          </cell>
          <cell r="B222">
            <v>-171999</v>
          </cell>
          <cell r="C222">
            <v>16508</v>
          </cell>
          <cell r="D222">
            <v>150015</v>
          </cell>
          <cell r="E222">
            <v>-352951</v>
          </cell>
          <cell r="F222">
            <v>-53888</v>
          </cell>
          <cell r="G222">
            <v>-52403</v>
          </cell>
          <cell r="H222">
            <v>243554</v>
          </cell>
          <cell r="I222">
            <v>-34575</v>
          </cell>
          <cell r="J222">
            <v>-131013</v>
          </cell>
          <cell r="K222">
            <v>-173494</v>
          </cell>
          <cell r="L222">
            <v>103588</v>
          </cell>
          <cell r="M222">
            <v>-189315</v>
          </cell>
          <cell r="N222">
            <v>-70696</v>
          </cell>
          <cell r="O222">
            <v>434465</v>
          </cell>
          <cell r="P222">
            <v>733168</v>
          </cell>
        </row>
        <row r="223">
          <cell r="A223" t="str">
            <v>Progress Florida Consolidated Legal (C-LV)</v>
          </cell>
          <cell r="B223">
            <v>-45194</v>
          </cell>
          <cell r="C223">
            <v>89732</v>
          </cell>
          <cell r="D223">
            <v>144304</v>
          </cell>
          <cell r="E223">
            <v>-165115</v>
          </cell>
          <cell r="F223">
            <v>-15486</v>
          </cell>
          <cell r="G223">
            <v>67392</v>
          </cell>
          <cell r="H223">
            <v>183526</v>
          </cell>
          <cell r="I223">
            <v>25322</v>
          </cell>
          <cell r="J223">
            <v>-87074</v>
          </cell>
          <cell r="K223">
            <v>5167</v>
          </cell>
          <cell r="L223">
            <v>50849</v>
          </cell>
          <cell r="M223">
            <v>-113156</v>
          </cell>
          <cell r="N223">
            <v>386359</v>
          </cell>
          <cell r="O223">
            <v>380289</v>
          </cell>
          <cell r="P223">
            <v>498170</v>
          </cell>
        </row>
        <row r="224">
          <cell r="A224" t="str">
            <v>Service Companies (C-SV)</v>
          </cell>
          <cell r="B224">
            <v>-75315</v>
          </cell>
          <cell r="C224">
            <v>5300</v>
          </cell>
          <cell r="D224">
            <v>54843</v>
          </cell>
          <cell r="E224">
            <v>87073</v>
          </cell>
          <cell r="F224">
            <v>51267</v>
          </cell>
          <cell r="G224">
            <v>51267</v>
          </cell>
          <cell r="H224">
            <v>51346</v>
          </cell>
          <cell r="I224">
            <v>236</v>
          </cell>
          <cell r="J224">
            <v>51801</v>
          </cell>
          <cell r="K224">
            <v>51801</v>
          </cell>
          <cell r="L224">
            <v>51883</v>
          </cell>
          <cell r="M224">
            <v>5762</v>
          </cell>
          <cell r="N224">
            <v>170616</v>
          </cell>
          <cell r="O224">
            <v>177589</v>
          </cell>
          <cell r="P224">
            <v>200875</v>
          </cell>
        </row>
        <row r="225">
          <cell r="A225" t="str">
            <v>TriState (Inp)</v>
          </cell>
          <cell r="B225">
            <v>-31</v>
          </cell>
          <cell r="C225">
            <v>-413</v>
          </cell>
          <cell r="D225">
            <v>-241</v>
          </cell>
          <cell r="E225">
            <v>48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</v>
          </cell>
          <cell r="O225">
            <v>2</v>
          </cell>
          <cell r="P225">
            <v>-74</v>
          </cell>
        </row>
        <row r="226">
          <cell r="A226" t="str">
            <v>US FE&amp;G Consolidated (C-LV)</v>
          </cell>
          <cell r="B226">
            <v>-102</v>
          </cell>
          <cell r="C226">
            <v>629</v>
          </cell>
          <cell r="D226">
            <v>1453</v>
          </cell>
          <cell r="E226">
            <v>1003</v>
          </cell>
          <cell r="F226">
            <v>28197</v>
          </cell>
          <cell r="G226">
            <v>28197</v>
          </cell>
          <cell r="H226">
            <v>28197</v>
          </cell>
          <cell r="I226">
            <v>28197</v>
          </cell>
          <cell r="J226">
            <v>22762</v>
          </cell>
          <cell r="K226">
            <v>22762</v>
          </cell>
          <cell r="L226">
            <v>22762</v>
          </cell>
          <cell r="M226">
            <v>22762</v>
          </cell>
          <cell r="N226">
            <v>111881</v>
          </cell>
          <cell r="O226">
            <v>105300</v>
          </cell>
          <cell r="P226">
            <v>119644</v>
          </cell>
        </row>
        <row r="227">
          <cell r="A227" t="str">
            <v>US FE&amp;G Eliminations Segment (E-SV)</v>
          </cell>
          <cell r="B227" t="str">
            <v xml:space="preserve"> </v>
          </cell>
          <cell r="C227" t="str">
            <v xml:space="preserve"> </v>
          </cell>
          <cell r="D227" t="str">
            <v xml:space="preserve"> </v>
          </cell>
          <cell r="E227" t="str">
            <v xml:space="preserve"> </v>
          </cell>
          <cell r="F227" t="str">
            <v xml:space="preserve"> </v>
          </cell>
          <cell r="G227" t="str">
            <v xml:space="preserve"> </v>
          </cell>
          <cell r="H227" t="str">
            <v xml:space="preserve"> </v>
          </cell>
          <cell r="I227" t="str">
            <v xml:space="preserve"> </v>
          </cell>
          <cell r="J227" t="str">
            <v xml:space="preserve"> </v>
          </cell>
          <cell r="K227" t="str">
            <v xml:space="preserve"> </v>
          </cell>
          <cell r="L227" t="str">
            <v xml:space="preserve"> </v>
          </cell>
          <cell r="M227" t="str">
            <v xml:space="preserve"> </v>
          </cell>
          <cell r="N227" t="str">
            <v xml:space="preserve"> </v>
          </cell>
          <cell r="O227" t="str">
            <v xml:space="preserve"> </v>
          </cell>
          <cell r="P227" t="str">
            <v xml:space="preserve"> </v>
          </cell>
        </row>
        <row r="228">
          <cell r="A228" t="str">
            <v>US FE&amp;G Other Consolidated Segment (C-SV)</v>
          </cell>
          <cell r="B228">
            <v>1632</v>
          </cell>
          <cell r="C228">
            <v>2064</v>
          </cell>
          <cell r="D228">
            <v>2998</v>
          </cell>
          <cell r="E228">
            <v>2414</v>
          </cell>
          <cell r="F228">
            <v>28862</v>
          </cell>
          <cell r="G228">
            <v>29692</v>
          </cell>
          <cell r="H228">
            <v>29427</v>
          </cell>
          <cell r="I228">
            <v>29655</v>
          </cell>
          <cell r="J228">
            <v>23502</v>
          </cell>
          <cell r="K228">
            <v>23997</v>
          </cell>
          <cell r="L228">
            <v>23931</v>
          </cell>
          <cell r="M228">
            <v>24110</v>
          </cell>
          <cell r="N228">
            <v>114645</v>
          </cell>
          <cell r="O228">
            <v>108123</v>
          </cell>
          <cell r="P228">
            <v>123229</v>
          </cell>
        </row>
        <row r="229">
          <cell r="A229" t="str">
            <v>US Franchised Electric &amp; Gas (Inp)</v>
          </cell>
          <cell r="B229">
            <v>-102</v>
          </cell>
          <cell r="C229">
            <v>629</v>
          </cell>
          <cell r="D229">
            <v>1453</v>
          </cell>
          <cell r="E229">
            <v>1003</v>
          </cell>
          <cell r="F229">
            <v>28197</v>
          </cell>
          <cell r="G229">
            <v>28197</v>
          </cell>
          <cell r="H229">
            <v>28197</v>
          </cell>
          <cell r="I229">
            <v>28197</v>
          </cell>
          <cell r="J229">
            <v>22762</v>
          </cell>
          <cell r="K229">
            <v>22762</v>
          </cell>
          <cell r="L229">
            <v>22762</v>
          </cell>
          <cell r="M229">
            <v>22762</v>
          </cell>
          <cell r="N229">
            <v>111881</v>
          </cell>
          <cell r="O229">
            <v>105300</v>
          </cell>
          <cell r="P229">
            <v>119644</v>
          </cell>
        </row>
        <row r="230">
          <cell r="A230" t="str">
            <v>Utility Money Pool (Inp)</v>
          </cell>
          <cell r="B230" t="str">
            <v xml:space="preserve"> </v>
          </cell>
          <cell r="C230" t="str">
            <v xml:space="preserve"> </v>
          </cell>
          <cell r="D230" t="str">
            <v xml:space="preserve"> </v>
          </cell>
          <cell r="E230" t="str">
            <v xml:space="preserve"> </v>
          </cell>
          <cell r="F230">
            <v>1</v>
          </cell>
          <cell r="G230">
            <v>229</v>
          </cell>
          <cell r="H230">
            <v>139</v>
          </cell>
          <cell r="I230">
            <v>99</v>
          </cell>
          <cell r="J230">
            <v>-1</v>
          </cell>
          <cell r="K230">
            <v>-139</v>
          </cell>
          <cell r="L230">
            <v>-282</v>
          </cell>
          <cell r="M230">
            <v>-79</v>
          </cell>
          <cell r="N230">
            <v>90</v>
          </cell>
          <cell r="O230">
            <v>260</v>
          </cell>
          <cell r="P230">
            <v>749</v>
          </cell>
        </row>
        <row r="231">
          <cell r="A231" t="str">
            <v>ZDNU Commercial Power Eliminations Segment (E-SV)</v>
          </cell>
          <cell r="B231" t="str">
            <v xml:space="preserve"> </v>
          </cell>
          <cell r="C231" t="str">
            <v xml:space="preserve"> </v>
          </cell>
          <cell r="D231" t="str">
            <v xml:space="preserve"> </v>
          </cell>
          <cell r="E231" t="str">
            <v xml:space="preserve"> </v>
          </cell>
          <cell r="F231" t="str">
            <v xml:space="preserve"> </v>
          </cell>
          <cell r="G231" t="str">
            <v xml:space="preserve"> </v>
          </cell>
          <cell r="H231" t="str">
            <v xml:space="preserve"> </v>
          </cell>
          <cell r="I231" t="str">
            <v xml:space="preserve"> </v>
          </cell>
          <cell r="J231" t="str">
            <v xml:space="preserve"> </v>
          </cell>
          <cell r="K231" t="str">
            <v xml:space="preserve"> </v>
          </cell>
          <cell r="L231" t="str">
            <v xml:space="preserve"> </v>
          </cell>
          <cell r="M231" t="str">
            <v xml:space="preserve"> </v>
          </cell>
          <cell r="N231" t="str">
            <v xml:space="preserve"> </v>
          </cell>
          <cell r="O231" t="str">
            <v xml:space="preserve"> </v>
          </cell>
          <cell r="P231" t="str">
            <v xml:space="preserve"> </v>
          </cell>
        </row>
        <row r="232">
          <cell r="A232" t="str">
            <v>ZDNU DE Ohio Non Reg Consolidated Segment (C-SV)</v>
          </cell>
          <cell r="B232">
            <v>-12</v>
          </cell>
          <cell r="C232">
            <v>214</v>
          </cell>
          <cell r="D232">
            <v>902</v>
          </cell>
          <cell r="E232">
            <v>112</v>
          </cell>
          <cell r="F232">
            <v>46</v>
          </cell>
          <cell r="G232">
            <v>46</v>
          </cell>
          <cell r="H232">
            <v>46</v>
          </cell>
          <cell r="I232">
            <v>46</v>
          </cell>
          <cell r="J232">
            <v>46</v>
          </cell>
          <cell r="K232">
            <v>46</v>
          </cell>
          <cell r="L232">
            <v>46</v>
          </cell>
          <cell r="M232">
            <v>46</v>
          </cell>
          <cell r="N232">
            <v>185</v>
          </cell>
          <cell r="O232">
            <v>185</v>
          </cell>
          <cell r="P232">
            <v>185</v>
          </cell>
        </row>
        <row r="233">
          <cell r="A233" t="str">
            <v>ZDNU DE Ohio Non Reg Eliminations Segment (E-SV)</v>
          </cell>
          <cell r="B233" t="str">
            <v xml:space="preserve"> </v>
          </cell>
          <cell r="C233" t="str">
            <v xml:space="preserve"> </v>
          </cell>
          <cell r="D233" t="str">
            <v xml:space="preserve"> </v>
          </cell>
          <cell r="E233" t="str">
            <v xml:space="preserve"> </v>
          </cell>
          <cell r="F233" t="str">
            <v xml:space="preserve"> </v>
          </cell>
          <cell r="G233" t="str">
            <v xml:space="preserve"> </v>
          </cell>
          <cell r="H233" t="str">
            <v xml:space="preserve"> </v>
          </cell>
          <cell r="I233" t="str">
            <v xml:space="preserve"> </v>
          </cell>
          <cell r="J233" t="str">
            <v xml:space="preserve"> </v>
          </cell>
          <cell r="K233" t="str">
            <v xml:space="preserve"> </v>
          </cell>
          <cell r="L233" t="str">
            <v xml:space="preserve"> </v>
          </cell>
          <cell r="M233" t="str">
            <v xml:space="preserve"> </v>
          </cell>
          <cell r="N233" t="str">
            <v xml:space="preserve"> </v>
          </cell>
          <cell r="O233" t="str">
            <v xml:space="preserve"> </v>
          </cell>
          <cell r="P233" t="str">
            <v xml:space="preserve"> </v>
          </cell>
        </row>
        <row r="234">
          <cell r="A234" t="str">
            <v>ZDNU DERS (Inp)</v>
          </cell>
          <cell r="B234" t="str">
            <v xml:space="preserve"> </v>
          </cell>
          <cell r="C234" t="str">
            <v xml:space="preserve"> </v>
          </cell>
          <cell r="D234" t="str">
            <v xml:space="preserve"> </v>
          </cell>
          <cell r="E234" t="str">
            <v xml:space="preserve"> </v>
          </cell>
          <cell r="F234" t="str">
            <v xml:space="preserve"> </v>
          </cell>
          <cell r="G234" t="str">
            <v xml:space="preserve"> </v>
          </cell>
          <cell r="H234" t="str">
            <v xml:space="preserve"> </v>
          </cell>
          <cell r="I234" t="str">
            <v xml:space="preserve"> </v>
          </cell>
          <cell r="J234" t="str">
            <v xml:space="preserve"> </v>
          </cell>
          <cell r="K234" t="str">
            <v xml:space="preserve"> </v>
          </cell>
          <cell r="L234" t="str">
            <v xml:space="preserve"> </v>
          </cell>
          <cell r="M234" t="str">
            <v xml:space="preserve"> </v>
          </cell>
          <cell r="N234" t="str">
            <v xml:space="preserve"> </v>
          </cell>
          <cell r="O234" t="str">
            <v xml:space="preserve"> </v>
          </cell>
          <cell r="P234" t="str">
            <v xml:space="preserve"> </v>
          </cell>
        </row>
        <row r="235">
          <cell r="A235" t="str">
            <v>ZDNU MW Gas Generation (Inp)</v>
          </cell>
          <cell r="B235">
            <v>0</v>
          </cell>
          <cell r="C235">
            <v>0</v>
          </cell>
          <cell r="D235">
            <v>0</v>
          </cell>
          <cell r="E235" t="str">
            <v xml:space="preserve"> </v>
          </cell>
          <cell r="F235">
            <v>13</v>
          </cell>
          <cell r="G235">
            <v>13</v>
          </cell>
          <cell r="H235">
            <v>13</v>
          </cell>
          <cell r="I235">
            <v>13</v>
          </cell>
          <cell r="J235">
            <v>13</v>
          </cell>
          <cell r="K235">
            <v>13</v>
          </cell>
          <cell r="L235">
            <v>13</v>
          </cell>
          <cell r="M235">
            <v>13</v>
          </cell>
          <cell r="N235">
            <v>50</v>
          </cell>
          <cell r="O235">
            <v>50</v>
          </cell>
          <cell r="P235">
            <v>50</v>
          </cell>
        </row>
        <row r="236">
          <cell r="A236" t="str">
            <v>ZDNU MW Generation Corporate Allocations (Inp)</v>
          </cell>
          <cell r="B236" t="str">
            <v xml:space="preserve"> </v>
          </cell>
          <cell r="C236" t="str">
            <v xml:space="preserve"> </v>
          </cell>
          <cell r="D236" t="str">
            <v xml:space="preserve"> </v>
          </cell>
          <cell r="E236" t="str">
            <v xml:space="preserve"> </v>
          </cell>
          <cell r="F236" t="str">
            <v xml:space="preserve"> </v>
          </cell>
          <cell r="G236" t="str">
            <v xml:space="preserve"> </v>
          </cell>
          <cell r="H236" t="str">
            <v xml:space="preserve"> </v>
          </cell>
          <cell r="I236" t="str">
            <v xml:space="preserve"> </v>
          </cell>
          <cell r="J236" t="str">
            <v xml:space="preserve"> </v>
          </cell>
          <cell r="K236" t="str">
            <v xml:space="preserve"> </v>
          </cell>
          <cell r="L236" t="str">
            <v xml:space="preserve"> </v>
          </cell>
          <cell r="M236" t="str">
            <v xml:space="preserve"> </v>
          </cell>
          <cell r="N236" t="str">
            <v xml:space="preserve"> </v>
          </cell>
          <cell r="O236" t="str">
            <v xml:space="preserve"> </v>
          </cell>
          <cell r="P236" t="str">
            <v xml:space="preserve"> </v>
          </cell>
        </row>
        <row r="237">
          <cell r="A237" t="str">
            <v>ZDNU MW Generation Sale Discops (Inp)</v>
          </cell>
          <cell r="B237" t="str">
            <v xml:space="preserve"> </v>
          </cell>
          <cell r="C237" t="str">
            <v xml:space="preserve"> </v>
          </cell>
          <cell r="D237" t="str">
            <v xml:space="preserve"> </v>
          </cell>
          <cell r="E237" t="str">
            <v xml:space="preserve"> </v>
          </cell>
          <cell r="F237" t="str">
            <v xml:space="preserve"> </v>
          </cell>
          <cell r="G237" t="str">
            <v xml:space="preserve"> </v>
          </cell>
          <cell r="H237" t="str">
            <v xml:space="preserve"> </v>
          </cell>
          <cell r="I237" t="str">
            <v xml:space="preserve"> </v>
          </cell>
          <cell r="J237" t="str">
            <v xml:space="preserve"> </v>
          </cell>
          <cell r="K237" t="str">
            <v xml:space="preserve"> </v>
          </cell>
          <cell r="L237" t="str">
            <v xml:space="preserve"> </v>
          </cell>
          <cell r="M237" t="str">
            <v xml:space="preserve"> </v>
          </cell>
          <cell r="N237" t="str">
            <v xml:space="preserve"> </v>
          </cell>
          <cell r="O237" t="str">
            <v xml:space="preserve"> </v>
          </cell>
          <cell r="P237" t="str">
            <v xml:space="preserve"> </v>
          </cell>
        </row>
        <row r="238">
          <cell r="A238" t="str">
            <v>ZDNU Ohio Auction (Inp)</v>
          </cell>
          <cell r="B238" t="str">
            <v xml:space="preserve"> </v>
          </cell>
          <cell r="C238" t="str">
            <v xml:space="preserve"> </v>
          </cell>
          <cell r="D238" t="str">
            <v xml:space="preserve"> </v>
          </cell>
          <cell r="E238" t="str">
            <v xml:space="preserve"> </v>
          </cell>
          <cell r="F238" t="str">
            <v xml:space="preserve"> </v>
          </cell>
          <cell r="G238" t="str">
            <v xml:space="preserve"> </v>
          </cell>
          <cell r="H238" t="str">
            <v xml:space="preserve"> </v>
          </cell>
          <cell r="I238" t="str">
            <v xml:space="preserve"> </v>
          </cell>
          <cell r="J238" t="str">
            <v xml:space="preserve"> </v>
          </cell>
          <cell r="K238" t="str">
            <v xml:space="preserve"> </v>
          </cell>
          <cell r="L238" t="str">
            <v xml:space="preserve"> </v>
          </cell>
          <cell r="M238" t="str">
            <v xml:space="preserve"> </v>
          </cell>
          <cell r="N238" t="str">
            <v xml:space="preserve"> </v>
          </cell>
          <cell r="O238" t="str">
            <v xml:space="preserve"> </v>
          </cell>
          <cell r="P238" t="str">
            <v xml:space="preserve"> </v>
          </cell>
        </row>
        <row r="239">
          <cell r="A239" t="str">
            <v>ZDNU Ohio Coal Generation (Inp)</v>
          </cell>
          <cell r="B239">
            <v>-12</v>
          </cell>
          <cell r="C239">
            <v>214</v>
          </cell>
          <cell r="D239">
            <v>902</v>
          </cell>
          <cell r="E239">
            <v>112</v>
          </cell>
          <cell r="F239">
            <v>34</v>
          </cell>
          <cell r="G239">
            <v>34</v>
          </cell>
          <cell r="H239">
            <v>34</v>
          </cell>
          <cell r="I239">
            <v>34</v>
          </cell>
          <cell r="J239">
            <v>34</v>
          </cell>
          <cell r="K239">
            <v>34</v>
          </cell>
          <cell r="L239">
            <v>34</v>
          </cell>
          <cell r="M239">
            <v>34</v>
          </cell>
          <cell r="N239">
            <v>135</v>
          </cell>
          <cell r="O239">
            <v>135</v>
          </cell>
          <cell r="P239">
            <v>135</v>
          </cell>
        </row>
        <row r="240">
          <cell r="A240" t="str">
            <v>ZZZ_Infrastructure (C-SV)</v>
          </cell>
          <cell r="B240" t="str">
            <v xml:space="preserve"> </v>
          </cell>
          <cell r="C240" t="str">
            <v xml:space="preserve"> </v>
          </cell>
          <cell r="D240" t="str">
            <v xml:space="preserve"> </v>
          </cell>
          <cell r="E240" t="str">
            <v xml:space="preserve"> </v>
          </cell>
          <cell r="F240" t="str">
            <v xml:space="preserve"> </v>
          </cell>
          <cell r="G240" t="str">
            <v xml:space="preserve"> </v>
          </cell>
          <cell r="H240" t="str">
            <v xml:space="preserve"> </v>
          </cell>
          <cell r="I240" t="str">
            <v xml:space="preserve"> </v>
          </cell>
          <cell r="J240" t="str">
            <v xml:space="preserve"> </v>
          </cell>
          <cell r="K240" t="str">
            <v xml:space="preserve"> </v>
          </cell>
          <cell r="L240" t="str">
            <v xml:space="preserve"> </v>
          </cell>
          <cell r="M240" t="str">
            <v xml:space="preserve"> </v>
          </cell>
          <cell r="N240" t="str">
            <v xml:space="preserve"> </v>
          </cell>
          <cell r="O240" t="str">
            <v xml:space="preserve"> </v>
          </cell>
          <cell r="P240" t="str">
            <v xml:space="preserve"> </v>
          </cell>
        </row>
        <row r="241">
          <cell r="A241" t="str">
            <v>ZZZ_Infrastructure (E-SV)</v>
          </cell>
          <cell r="B241" t="str">
            <v xml:space="preserve"> </v>
          </cell>
          <cell r="C241" t="str">
            <v xml:space="preserve"> </v>
          </cell>
          <cell r="D241" t="str">
            <v xml:space="preserve"> </v>
          </cell>
          <cell r="E241" t="str">
            <v xml:space="preserve"> </v>
          </cell>
          <cell r="F241" t="str">
            <v xml:space="preserve"> </v>
          </cell>
          <cell r="G241" t="str">
            <v xml:space="preserve"> </v>
          </cell>
          <cell r="H241" t="str">
            <v xml:space="preserve"> </v>
          </cell>
          <cell r="I241" t="str">
            <v xml:space="preserve"> </v>
          </cell>
          <cell r="J241" t="str">
            <v xml:space="preserve"> </v>
          </cell>
          <cell r="K241" t="str">
            <v xml:space="preserve"> </v>
          </cell>
          <cell r="L241" t="str">
            <v xml:space="preserve"> </v>
          </cell>
          <cell r="M241" t="str">
            <v xml:space="preserve"> </v>
          </cell>
          <cell r="N241" t="str">
            <v xml:space="preserve"> </v>
          </cell>
          <cell r="O241" t="str">
            <v xml:space="preserve"> </v>
          </cell>
          <cell r="P241" t="str">
            <v xml:space="preserve"> </v>
          </cell>
        </row>
        <row r="242">
          <cell r="A242">
            <v>0</v>
          </cell>
        </row>
      </sheetData>
      <sheetData sheetId="18"/>
      <sheetData sheetId="19">
        <row r="1">
          <cell r="A1" t="str">
            <v>Output on 7/10/17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  <cell r="L1" t="str">
            <v>12</v>
          </cell>
          <cell r="M1" t="str">
            <v>13</v>
          </cell>
          <cell r="N1" t="str">
            <v>14</v>
          </cell>
          <cell r="O1" t="str">
            <v>15</v>
          </cell>
          <cell r="P1" t="str">
            <v>16</v>
          </cell>
          <cell r="Q1" t="str">
            <v>17</v>
          </cell>
          <cell r="R1" t="str">
            <v>18</v>
          </cell>
          <cell r="S1" t="str">
            <v>19</v>
          </cell>
        </row>
        <row r="2">
          <cell r="A2" t="str">
            <v>2017 02&amp;10 Consolidated v1</v>
          </cell>
          <cell r="B2" t="str">
            <v>Qtr-1 2016</v>
          </cell>
          <cell r="C2" t="str">
            <v>Qtr-2 2016</v>
          </cell>
          <cell r="D2" t="str">
            <v>Qtr-3 2016</v>
          </cell>
          <cell r="E2" t="str">
            <v>Qtr-4 2016</v>
          </cell>
          <cell r="F2" t="str">
            <v>2016 Cumulative</v>
          </cell>
          <cell r="G2" t="str">
            <v>Qtr-1 2017</v>
          </cell>
          <cell r="H2" t="str">
            <v>Qtr-2 2017</v>
          </cell>
          <cell r="I2" t="str">
            <v>Qtr-3 2017</v>
          </cell>
          <cell r="J2" t="str">
            <v>Qtr-4 2017</v>
          </cell>
          <cell r="K2" t="str">
            <v>2017 Cumulative</v>
          </cell>
          <cell r="L2" t="str">
            <v>Qtr-1 2018</v>
          </cell>
          <cell r="M2" t="str">
            <v>Qtr-2 2018</v>
          </cell>
          <cell r="N2" t="str">
            <v>Qtr-3 2018</v>
          </cell>
          <cell r="O2" t="str">
            <v>Qtr-4 2018</v>
          </cell>
          <cell r="P2" t="str">
            <v>2018 Cumulative</v>
          </cell>
          <cell r="Q2" t="str">
            <v>Year 2019</v>
          </cell>
          <cell r="R2" t="str">
            <v>Year 2020</v>
          </cell>
          <cell r="S2" t="str">
            <v>Year 202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AP:[Federal Taxable Income - Before NOL]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 xml:space="preserve">   Captive Insurance </v>
          </cell>
          <cell r="B6">
            <v>20240</v>
          </cell>
          <cell r="C6">
            <v>4154</v>
          </cell>
          <cell r="D6">
            <v>19175</v>
          </cell>
          <cell r="E6">
            <v>7591</v>
          </cell>
          <cell r="F6">
            <v>51160</v>
          </cell>
          <cell r="G6">
            <v>493</v>
          </cell>
          <cell r="H6">
            <v>402</v>
          </cell>
          <cell r="I6">
            <v>290</v>
          </cell>
          <cell r="J6">
            <v>288</v>
          </cell>
          <cell r="K6">
            <v>1473</v>
          </cell>
          <cell r="L6">
            <v>-165</v>
          </cell>
          <cell r="M6">
            <v>-257</v>
          </cell>
          <cell r="N6">
            <v>-372</v>
          </cell>
          <cell r="O6">
            <v>-375</v>
          </cell>
          <cell r="P6">
            <v>-1169</v>
          </cell>
          <cell r="Q6">
            <v>1713</v>
          </cell>
          <cell r="R6">
            <v>2167</v>
          </cell>
          <cell r="S6">
            <v>2441</v>
          </cell>
        </row>
        <row r="7">
          <cell r="A7" t="str">
            <v xml:space="preserve">   CinCap V </v>
          </cell>
          <cell r="B7">
            <v>1765</v>
          </cell>
          <cell r="C7">
            <v>-1203</v>
          </cell>
          <cell r="D7">
            <v>-2340</v>
          </cell>
          <cell r="E7">
            <v>2350</v>
          </cell>
          <cell r="F7">
            <v>572</v>
          </cell>
          <cell r="G7">
            <v>-321</v>
          </cell>
          <cell r="H7">
            <v>-113</v>
          </cell>
          <cell r="I7">
            <v>-85</v>
          </cell>
          <cell r="J7">
            <v>-84</v>
          </cell>
          <cell r="K7">
            <v>-603</v>
          </cell>
          <cell r="L7">
            <v>-243</v>
          </cell>
          <cell r="M7">
            <v>-74</v>
          </cell>
          <cell r="N7">
            <v>-49</v>
          </cell>
          <cell r="O7">
            <v>-40</v>
          </cell>
          <cell r="P7">
            <v>-406</v>
          </cell>
          <cell r="Q7">
            <v>0</v>
          </cell>
          <cell r="R7">
            <v>0</v>
          </cell>
        </row>
        <row r="8">
          <cell r="A8" t="str">
            <v xml:space="preserve">   Cinergy Governance </v>
          </cell>
          <cell r="B8">
            <v>-25</v>
          </cell>
          <cell r="C8">
            <v>-27</v>
          </cell>
          <cell r="D8">
            <v>-24</v>
          </cell>
          <cell r="E8">
            <v>-26</v>
          </cell>
          <cell r="F8">
            <v>-102</v>
          </cell>
          <cell r="G8">
            <v>-35</v>
          </cell>
          <cell r="H8">
            <v>-35</v>
          </cell>
          <cell r="I8">
            <v>-34</v>
          </cell>
          <cell r="J8">
            <v>-38</v>
          </cell>
          <cell r="K8">
            <v>-142</v>
          </cell>
          <cell r="L8">
            <v>-27</v>
          </cell>
          <cell r="M8">
            <v>-27</v>
          </cell>
          <cell r="N8">
            <v>-26</v>
          </cell>
          <cell r="O8">
            <v>-31</v>
          </cell>
          <cell r="P8">
            <v>-111</v>
          </cell>
          <cell r="Q8">
            <v>-113</v>
          </cell>
          <cell r="R8">
            <v>-117</v>
          </cell>
          <cell r="S8">
            <v>-121</v>
          </cell>
        </row>
        <row r="9">
          <cell r="A9" t="str">
            <v xml:space="preserve">   Cinergy Other </v>
          </cell>
          <cell r="B9">
            <v>51</v>
          </cell>
          <cell r="C9">
            <v>49</v>
          </cell>
          <cell r="D9">
            <v>-1</v>
          </cell>
          <cell r="E9">
            <v>-3</v>
          </cell>
          <cell r="F9">
            <v>96</v>
          </cell>
          <cell r="G9">
            <v>-1</v>
          </cell>
          <cell r="H9">
            <v>-1</v>
          </cell>
          <cell r="I9">
            <v>-1</v>
          </cell>
          <cell r="J9">
            <v>-1</v>
          </cell>
          <cell r="K9">
            <v>-4</v>
          </cell>
          <cell r="L9">
            <v>-1</v>
          </cell>
          <cell r="M9">
            <v>-1</v>
          </cell>
          <cell r="N9">
            <v>-1</v>
          </cell>
          <cell r="O9">
            <v>-1</v>
          </cell>
          <cell r="P9">
            <v>-4</v>
          </cell>
          <cell r="Q9">
            <v>-1</v>
          </cell>
          <cell r="R9">
            <v>-1</v>
          </cell>
          <cell r="S9">
            <v>-1</v>
          </cell>
        </row>
        <row r="10">
          <cell r="A10" t="str">
            <v xml:space="preserve">   Cinergy Other International </v>
          </cell>
          <cell r="B10">
            <v>668</v>
          </cell>
          <cell r="C10">
            <v>670</v>
          </cell>
          <cell r="D10">
            <v>671</v>
          </cell>
          <cell r="E10">
            <v>714</v>
          </cell>
          <cell r="F10">
            <v>2723</v>
          </cell>
          <cell r="G10">
            <v>506</v>
          </cell>
          <cell r="H10">
            <v>506</v>
          </cell>
          <cell r="I10">
            <v>506</v>
          </cell>
          <cell r="J10">
            <v>504</v>
          </cell>
          <cell r="K10">
            <v>2022</v>
          </cell>
          <cell r="L10">
            <v>491</v>
          </cell>
          <cell r="M10">
            <v>491</v>
          </cell>
          <cell r="N10">
            <v>491</v>
          </cell>
          <cell r="O10">
            <v>491</v>
          </cell>
          <cell r="P10">
            <v>1964</v>
          </cell>
          <cell r="Q10">
            <v>1932</v>
          </cell>
          <cell r="R10">
            <v>1920</v>
          </cell>
          <cell r="S10">
            <v>1897</v>
          </cell>
        </row>
        <row r="11">
          <cell r="A11" t="str">
            <v xml:space="preserve">   Cinergy Unconsolidated </v>
          </cell>
          <cell r="B11">
            <v>-230</v>
          </cell>
          <cell r="C11">
            <v>900</v>
          </cell>
          <cell r="D11">
            <v>-3706</v>
          </cell>
          <cell r="E11">
            <v>5722</v>
          </cell>
          <cell r="F11">
            <v>2686</v>
          </cell>
          <cell r="G11">
            <v>-9039</v>
          </cell>
          <cell r="H11">
            <v>-8051</v>
          </cell>
          <cell r="I11">
            <v>-8251</v>
          </cell>
          <cell r="J11">
            <v>-7181</v>
          </cell>
          <cell r="K11">
            <v>-32522</v>
          </cell>
          <cell r="L11">
            <v>-6845</v>
          </cell>
          <cell r="M11">
            <v>-7323</v>
          </cell>
          <cell r="N11">
            <v>-8450</v>
          </cell>
          <cell r="O11">
            <v>-9212</v>
          </cell>
          <cell r="P11">
            <v>-31830</v>
          </cell>
          <cell r="Q11">
            <v>-50962</v>
          </cell>
          <cell r="R11">
            <v>-60771</v>
          </cell>
          <cell r="S11">
            <v>-59995</v>
          </cell>
        </row>
        <row r="12">
          <cell r="A12" t="str">
            <v xml:space="preserve">   CRC - Cinergy Receivables </v>
          </cell>
          <cell r="B12">
            <v>614</v>
          </cell>
          <cell r="C12">
            <v>816</v>
          </cell>
          <cell r="D12">
            <v>615</v>
          </cell>
          <cell r="E12">
            <v>508</v>
          </cell>
          <cell r="F12">
            <v>2553</v>
          </cell>
          <cell r="G12">
            <v>27</v>
          </cell>
          <cell r="H12">
            <v>546</v>
          </cell>
          <cell r="I12">
            <v>453</v>
          </cell>
          <cell r="J12">
            <v>680</v>
          </cell>
          <cell r="K12">
            <v>1706</v>
          </cell>
          <cell r="L12">
            <v>-198</v>
          </cell>
          <cell r="M12">
            <v>166</v>
          </cell>
          <cell r="N12">
            <v>27</v>
          </cell>
          <cell r="O12">
            <v>345</v>
          </cell>
          <cell r="P12">
            <v>340</v>
          </cell>
          <cell r="Q12">
            <v>-1288</v>
          </cell>
          <cell r="R12">
            <v>-1394</v>
          </cell>
          <cell r="S12">
            <v>-1984</v>
          </cell>
        </row>
        <row r="13">
          <cell r="A13" t="str">
            <v xml:space="preserve">   DE Carolinas Consolidated Legal </v>
          </cell>
          <cell r="B13">
            <v>15798</v>
          </cell>
          <cell r="C13">
            <v>-36667</v>
          </cell>
          <cell r="D13">
            <v>524596</v>
          </cell>
          <cell r="E13">
            <v>6419</v>
          </cell>
          <cell r="F13">
            <v>510146</v>
          </cell>
          <cell r="G13">
            <v>131767</v>
          </cell>
          <cell r="H13">
            <v>21056</v>
          </cell>
          <cell r="I13">
            <v>294110</v>
          </cell>
          <cell r="J13">
            <v>-4581</v>
          </cell>
          <cell r="K13">
            <v>442352</v>
          </cell>
          <cell r="L13">
            <v>70767</v>
          </cell>
          <cell r="M13">
            <v>39879</v>
          </cell>
          <cell r="N13">
            <v>324783</v>
          </cell>
          <cell r="O13">
            <v>646</v>
          </cell>
          <cell r="P13">
            <v>436075</v>
          </cell>
          <cell r="Q13">
            <v>1195992</v>
          </cell>
          <cell r="R13">
            <v>1099295</v>
          </cell>
          <cell r="S13">
            <v>1061825</v>
          </cell>
        </row>
        <row r="14">
          <cell r="A14" t="str">
            <v xml:space="preserve">   DEC Corp Governance - Special (Inp) </v>
          </cell>
          <cell r="B14">
            <v>-7389</v>
          </cell>
          <cell r="C14">
            <v>-8646</v>
          </cell>
          <cell r="D14">
            <v>-212317</v>
          </cell>
          <cell r="E14">
            <v>-17811</v>
          </cell>
          <cell r="F14">
            <v>-246163</v>
          </cell>
          <cell r="G14">
            <v>-24</v>
          </cell>
          <cell r="H14">
            <v>-23</v>
          </cell>
          <cell r="I14">
            <v>-23</v>
          </cell>
          <cell r="J14">
            <v>-23</v>
          </cell>
          <cell r="K14">
            <v>-93</v>
          </cell>
          <cell r="L14">
            <v>-17</v>
          </cell>
          <cell r="M14">
            <v>-17</v>
          </cell>
          <cell r="N14">
            <v>-17</v>
          </cell>
          <cell r="O14">
            <v>-17</v>
          </cell>
          <cell r="P14">
            <v>-68</v>
          </cell>
          <cell r="Q14">
            <v>-67</v>
          </cell>
          <cell r="R14">
            <v>-68</v>
          </cell>
          <cell r="S14">
            <v>-69</v>
          </cell>
        </row>
        <row r="15">
          <cell r="A15" t="str">
            <v xml:space="preserve">   DE Indiana Consolidated Legal </v>
          </cell>
          <cell r="B15">
            <v>134279</v>
          </cell>
          <cell r="C15">
            <v>-57963</v>
          </cell>
          <cell r="D15">
            <v>8879</v>
          </cell>
          <cell r="E15">
            <v>-131957</v>
          </cell>
          <cell r="F15">
            <v>-46762</v>
          </cell>
          <cell r="G15">
            <v>49239</v>
          </cell>
          <cell r="H15">
            <v>-21182</v>
          </cell>
          <cell r="I15">
            <v>14063</v>
          </cell>
          <cell r="J15">
            <v>-19905</v>
          </cell>
          <cell r="K15">
            <v>22215</v>
          </cell>
          <cell r="L15">
            <v>49273</v>
          </cell>
          <cell r="M15">
            <v>25066</v>
          </cell>
          <cell r="N15">
            <v>37326</v>
          </cell>
          <cell r="O15">
            <v>14273</v>
          </cell>
          <cell r="P15">
            <v>125938</v>
          </cell>
          <cell r="Q15">
            <v>133810</v>
          </cell>
          <cell r="R15">
            <v>285324</v>
          </cell>
          <cell r="S15">
            <v>369600</v>
          </cell>
        </row>
        <row r="16">
          <cell r="A16" t="str">
            <v xml:space="preserve">   DE Kentucky Consolidated Legal </v>
          </cell>
          <cell r="B16">
            <v>3773</v>
          </cell>
          <cell r="C16">
            <v>-13693</v>
          </cell>
          <cell r="D16">
            <v>2146</v>
          </cell>
          <cell r="E16">
            <v>-3449</v>
          </cell>
          <cell r="F16">
            <v>-11223</v>
          </cell>
          <cell r="G16">
            <v>-6378</v>
          </cell>
          <cell r="H16">
            <v>-20315</v>
          </cell>
          <cell r="I16">
            <v>-18708</v>
          </cell>
          <cell r="J16">
            <v>-19969</v>
          </cell>
          <cell r="K16">
            <v>-65370</v>
          </cell>
          <cell r="L16">
            <v>-5629</v>
          </cell>
          <cell r="M16">
            <v>-22865</v>
          </cell>
          <cell r="N16">
            <v>-13346</v>
          </cell>
          <cell r="O16">
            <v>-13017</v>
          </cell>
          <cell r="P16">
            <v>-54857</v>
          </cell>
          <cell r="Q16">
            <v>10603</v>
          </cell>
          <cell r="R16">
            <v>1965</v>
          </cell>
          <cell r="S16">
            <v>54739</v>
          </cell>
        </row>
        <row r="17">
          <cell r="A17" t="str">
            <v>DE Ohio Investments (Inp)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  <cell r="E17">
            <v>18</v>
          </cell>
          <cell r="F17">
            <v>18</v>
          </cell>
        </row>
        <row r="18">
          <cell r="A18" t="str">
            <v xml:space="preserve">   DE Ohio Standalone Consolidated </v>
          </cell>
          <cell r="B18">
            <v>19148</v>
          </cell>
          <cell r="C18">
            <v>-92248</v>
          </cell>
          <cell r="D18">
            <v>10369</v>
          </cell>
          <cell r="E18">
            <v>-24061</v>
          </cell>
          <cell r="F18">
            <v>-86792</v>
          </cell>
          <cell r="G18">
            <v>12050</v>
          </cell>
          <cell r="H18">
            <v>-12153</v>
          </cell>
          <cell r="I18">
            <v>7360</v>
          </cell>
          <cell r="J18">
            <v>4575</v>
          </cell>
          <cell r="K18">
            <v>11832</v>
          </cell>
          <cell r="L18">
            <v>-1691</v>
          </cell>
          <cell r="M18">
            <v>-29104</v>
          </cell>
          <cell r="N18">
            <v>-15652</v>
          </cell>
          <cell r="O18">
            <v>-20390</v>
          </cell>
          <cell r="P18">
            <v>-66837</v>
          </cell>
          <cell r="Q18">
            <v>-106315</v>
          </cell>
          <cell r="R18">
            <v>-27367</v>
          </cell>
          <cell r="S18">
            <v>26602</v>
          </cell>
        </row>
        <row r="19">
          <cell r="A19" t="str">
            <v>PNG Piedmont Legal (C-LV)</v>
          </cell>
          <cell r="B19">
            <v>1752</v>
          </cell>
          <cell r="C19">
            <v>3530</v>
          </cell>
          <cell r="D19">
            <v>4980</v>
          </cell>
          <cell r="E19">
            <v>41727</v>
          </cell>
          <cell r="F19">
            <v>51989</v>
          </cell>
          <cell r="G19">
            <v>38779</v>
          </cell>
          <cell r="H19">
            <v>-113011</v>
          </cell>
          <cell r="I19">
            <v>-132857</v>
          </cell>
          <cell r="J19">
            <v>-17077</v>
          </cell>
          <cell r="K19">
            <v>-224166</v>
          </cell>
          <cell r="L19">
            <v>44205</v>
          </cell>
          <cell r="M19">
            <v>-123697</v>
          </cell>
          <cell r="N19">
            <v>-141830</v>
          </cell>
          <cell r="O19">
            <v>-5424</v>
          </cell>
          <cell r="P19">
            <v>-226746</v>
          </cell>
          <cell r="Q19">
            <v>-347186</v>
          </cell>
          <cell r="R19">
            <v>-167990</v>
          </cell>
          <cell r="S19">
            <v>1022</v>
          </cell>
        </row>
        <row r="20">
          <cell r="A20" t="str">
            <v>DE Piedmont (South Star)</v>
          </cell>
          <cell r="E20">
            <v>130000</v>
          </cell>
          <cell r="F20">
            <v>130000</v>
          </cell>
        </row>
        <row r="21">
          <cell r="A21" t="str">
            <v>PNG Piedmont Goodwill and Pur Accntg (Inp)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>
            <v>4382</v>
          </cell>
          <cell r="F21">
            <v>4382</v>
          </cell>
        </row>
        <row r="22">
          <cell r="A22" t="str">
            <v>DE Transmission Holding Company (C-LV)</v>
          </cell>
          <cell r="B22">
            <v>223</v>
          </cell>
          <cell r="C22">
            <v>177</v>
          </cell>
          <cell r="D22">
            <v>140</v>
          </cell>
          <cell r="E22">
            <v>140</v>
          </cell>
          <cell r="F22">
            <v>680</v>
          </cell>
          <cell r="G22">
            <v>-1</v>
          </cell>
          <cell r="H22">
            <v>-1</v>
          </cell>
          <cell r="I22">
            <v>-1</v>
          </cell>
          <cell r="J22">
            <v>-1</v>
          </cell>
          <cell r="K22">
            <v>-4</v>
          </cell>
          <cell r="L22">
            <v>-71</v>
          </cell>
          <cell r="M22">
            <v>-71</v>
          </cell>
          <cell r="N22">
            <v>-71</v>
          </cell>
          <cell r="O22">
            <v>-71</v>
          </cell>
          <cell r="P22">
            <v>-284</v>
          </cell>
          <cell r="Q22">
            <v>-965</v>
          </cell>
          <cell r="R22">
            <v>-1297</v>
          </cell>
          <cell r="S22">
            <v>-2540</v>
          </cell>
        </row>
        <row r="23">
          <cell r="A23" t="str">
            <v>DEC Consolidated</v>
          </cell>
          <cell r="B23">
            <v>-333440</v>
          </cell>
          <cell r="C23">
            <v>-267640</v>
          </cell>
          <cell r="D23">
            <v>175097</v>
          </cell>
          <cell r="E23">
            <v>-786854</v>
          </cell>
          <cell r="F23">
            <v>-1212837</v>
          </cell>
          <cell r="G23">
            <v>66663</v>
          </cell>
          <cell r="H23">
            <v>-284564</v>
          </cell>
          <cell r="I23">
            <v>286922</v>
          </cell>
          <cell r="J23">
            <v>917010</v>
          </cell>
          <cell r="K23">
            <v>986031</v>
          </cell>
          <cell r="L23">
            <v>-47571</v>
          </cell>
          <cell r="M23">
            <v>-349930</v>
          </cell>
          <cell r="N23">
            <v>202880</v>
          </cell>
          <cell r="O23">
            <v>-320611</v>
          </cell>
          <cell r="P23">
            <v>-515232</v>
          </cell>
          <cell r="Q23">
            <v>-474414</v>
          </cell>
          <cell r="R23">
            <v>1195504</v>
          </cell>
          <cell r="S23">
            <v>2137623</v>
          </cell>
        </row>
        <row r="24">
          <cell r="A24" t="str">
            <v xml:space="preserve">   DEC Governance 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>
            <v>0</v>
          </cell>
          <cell r="G24">
            <v>-4</v>
          </cell>
          <cell r="H24">
            <v>-10</v>
          </cell>
          <cell r="I24">
            <v>-16</v>
          </cell>
          <cell r="J24">
            <v>-22</v>
          </cell>
          <cell r="K24">
            <v>-52</v>
          </cell>
          <cell r="L24">
            <v>-36</v>
          </cell>
          <cell r="M24">
            <v>-37</v>
          </cell>
          <cell r="N24">
            <v>-38</v>
          </cell>
          <cell r="O24">
            <v>-39</v>
          </cell>
          <cell r="P24">
            <v>-150</v>
          </cell>
          <cell r="Q24">
            <v>-217</v>
          </cell>
          <cell r="R24">
            <v>-240</v>
          </cell>
          <cell r="S24">
            <v>-292</v>
          </cell>
        </row>
        <row r="25">
          <cell r="A25" t="str">
            <v>DEC Other</v>
          </cell>
          <cell r="B25">
            <v>-2209</v>
          </cell>
          <cell r="C25">
            <v>-1229</v>
          </cell>
          <cell r="D25">
            <v>-2832</v>
          </cell>
          <cell r="E25">
            <v>-2499</v>
          </cell>
          <cell r="F25">
            <v>-8769</v>
          </cell>
          <cell r="G25">
            <v>-186</v>
          </cell>
          <cell r="H25">
            <v>-180</v>
          </cell>
          <cell r="I25">
            <v>-184</v>
          </cell>
          <cell r="J25">
            <v>-185</v>
          </cell>
          <cell r="K25">
            <v>-735</v>
          </cell>
          <cell r="L25">
            <v>8131</v>
          </cell>
          <cell r="M25">
            <v>8165</v>
          </cell>
          <cell r="N25">
            <v>8197</v>
          </cell>
          <cell r="O25">
            <v>8224</v>
          </cell>
          <cell r="P25">
            <v>32717</v>
          </cell>
          <cell r="Q25">
            <v>37465</v>
          </cell>
          <cell r="R25">
            <v>26730</v>
          </cell>
          <cell r="S25">
            <v>32521</v>
          </cell>
        </row>
        <row r="26">
          <cell r="A26" t="str">
            <v xml:space="preserve">   DEC Other - Restricted Cash 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 xml:space="preserve">   DEC Unconsolidated </v>
          </cell>
          <cell r="B27">
            <v>-87158</v>
          </cell>
          <cell r="C27">
            <v>-105814</v>
          </cell>
          <cell r="D27">
            <v>-70799</v>
          </cell>
          <cell r="E27">
            <v>-237731</v>
          </cell>
          <cell r="F27">
            <v>-501502</v>
          </cell>
          <cell r="G27">
            <v>-105932</v>
          </cell>
          <cell r="H27">
            <v>-92516</v>
          </cell>
          <cell r="I27">
            <v>-113163</v>
          </cell>
          <cell r="J27">
            <v>-126838</v>
          </cell>
          <cell r="K27">
            <v>-438449</v>
          </cell>
          <cell r="L27">
            <v>-94742</v>
          </cell>
          <cell r="M27">
            <v>-98100</v>
          </cell>
          <cell r="N27">
            <v>-104704</v>
          </cell>
          <cell r="O27">
            <v>-112943</v>
          </cell>
          <cell r="P27">
            <v>-410489</v>
          </cell>
          <cell r="Q27">
            <v>-491092</v>
          </cell>
          <cell r="R27">
            <v>-520992</v>
          </cell>
          <cell r="S27">
            <v>-558741</v>
          </cell>
        </row>
        <row r="28">
          <cell r="A28" t="str">
            <v xml:space="preserve">   DEGS Commercial Transmission </v>
          </cell>
          <cell r="B28">
            <v>66</v>
          </cell>
          <cell r="C28">
            <v>313</v>
          </cell>
          <cell r="D28">
            <v>651</v>
          </cell>
          <cell r="E28">
            <v>-695</v>
          </cell>
          <cell r="F28">
            <v>335</v>
          </cell>
          <cell r="G28">
            <v>-599</v>
          </cell>
          <cell r="H28">
            <v>-604</v>
          </cell>
          <cell r="I28">
            <v>-496</v>
          </cell>
          <cell r="J28">
            <v>-186</v>
          </cell>
          <cell r="K28">
            <v>-1885</v>
          </cell>
          <cell r="L28">
            <v>-290</v>
          </cell>
          <cell r="M28">
            <v>328</v>
          </cell>
          <cell r="N28">
            <v>1603</v>
          </cell>
          <cell r="O28">
            <v>1604</v>
          </cell>
          <cell r="P28">
            <v>3245</v>
          </cell>
          <cell r="Q28">
            <v>9580</v>
          </cell>
          <cell r="R28">
            <v>12550</v>
          </cell>
          <cell r="S28">
            <v>24036</v>
          </cell>
        </row>
        <row r="29">
          <cell r="A29" t="str">
            <v xml:space="preserve">   DEGS Consolidated Legal </v>
          </cell>
          <cell r="B29">
            <v>-22678</v>
          </cell>
          <cell r="C29">
            <v>-41090</v>
          </cell>
          <cell r="D29">
            <v>-41553</v>
          </cell>
          <cell r="E29">
            <v>-178751</v>
          </cell>
          <cell r="F29">
            <v>-284072</v>
          </cell>
          <cell r="G29">
            <v>-22633</v>
          </cell>
          <cell r="H29">
            <v>-21759</v>
          </cell>
          <cell r="I29">
            <v>-42267</v>
          </cell>
          <cell r="J29">
            <v>-26731</v>
          </cell>
          <cell r="K29">
            <v>-113390</v>
          </cell>
          <cell r="L29">
            <v>966</v>
          </cell>
          <cell r="M29">
            <v>5787</v>
          </cell>
          <cell r="N29">
            <v>-13812</v>
          </cell>
          <cell r="O29">
            <v>4699</v>
          </cell>
          <cell r="P29">
            <v>-2360</v>
          </cell>
          <cell r="Q29">
            <v>22515</v>
          </cell>
          <cell r="R29">
            <v>29697</v>
          </cell>
          <cell r="S29">
            <v>40729</v>
          </cell>
        </row>
        <row r="30">
          <cell r="A30" t="str">
            <v xml:space="preserve">   DEGS Gas Transmission Legal </v>
          </cell>
          <cell r="B30">
            <v>1603</v>
          </cell>
          <cell r="C30">
            <v>3453</v>
          </cell>
          <cell r="D30">
            <v>4709</v>
          </cell>
          <cell r="E30">
            <v>7615</v>
          </cell>
          <cell r="F30">
            <v>17380</v>
          </cell>
          <cell r="G30">
            <v>-21831</v>
          </cell>
          <cell r="H30">
            <v>-20770</v>
          </cell>
          <cell r="I30">
            <v>-15062</v>
          </cell>
          <cell r="J30">
            <v>-17261</v>
          </cell>
          <cell r="K30">
            <v>-74924</v>
          </cell>
          <cell r="L30">
            <v>-11342</v>
          </cell>
          <cell r="M30">
            <v>-10484</v>
          </cell>
          <cell r="N30">
            <v>-9645</v>
          </cell>
          <cell r="O30">
            <v>-10149</v>
          </cell>
          <cell r="P30">
            <v>-41620</v>
          </cell>
          <cell r="Q30">
            <v>-953795</v>
          </cell>
          <cell r="R30">
            <v>-60985</v>
          </cell>
          <cell r="S30">
            <v>11566</v>
          </cell>
        </row>
        <row r="31">
          <cell r="A31" t="str">
            <v xml:space="preserve">   DEGS NC Solar LLC </v>
          </cell>
          <cell r="B31">
            <v>-16560</v>
          </cell>
          <cell r="C31">
            <v>-8803</v>
          </cell>
          <cell r="D31">
            <v>-29669</v>
          </cell>
          <cell r="E31">
            <v>-23065</v>
          </cell>
          <cell r="F31">
            <v>-78097</v>
          </cell>
          <cell r="G31">
            <v>-10986</v>
          </cell>
          <cell r="H31">
            <v>-6787</v>
          </cell>
          <cell r="I31">
            <v>-5773</v>
          </cell>
          <cell r="J31">
            <v>-10067</v>
          </cell>
          <cell r="K31">
            <v>-33613</v>
          </cell>
          <cell r="L31">
            <v>-5385</v>
          </cell>
          <cell r="M31">
            <v>-1025</v>
          </cell>
          <cell r="N31">
            <v>-436</v>
          </cell>
          <cell r="O31">
            <v>-3570</v>
          </cell>
          <cell r="P31">
            <v>-10416</v>
          </cell>
          <cell r="Q31">
            <v>-3113</v>
          </cell>
          <cell r="R31">
            <v>10741</v>
          </cell>
          <cell r="S31">
            <v>22200</v>
          </cell>
        </row>
        <row r="32">
          <cell r="A32" t="str">
            <v xml:space="preserve">   DEGS Phoenix</v>
          </cell>
          <cell r="B32">
            <v>-1</v>
          </cell>
          <cell r="C32">
            <v>28</v>
          </cell>
          <cell r="D32">
            <v>26</v>
          </cell>
          <cell r="E32">
            <v>24</v>
          </cell>
          <cell r="F32">
            <v>77</v>
          </cell>
          <cell r="G32">
            <v>-1703</v>
          </cell>
          <cell r="H32">
            <v>-1070</v>
          </cell>
          <cell r="I32">
            <v>-595</v>
          </cell>
          <cell r="J32">
            <v>-191</v>
          </cell>
          <cell r="K32">
            <v>-3559</v>
          </cell>
          <cell r="L32">
            <v>-492</v>
          </cell>
          <cell r="M32">
            <v>-492</v>
          </cell>
          <cell r="N32">
            <v>-492</v>
          </cell>
          <cell r="O32">
            <v>-492</v>
          </cell>
          <cell r="P32">
            <v>-1968</v>
          </cell>
          <cell r="Q32">
            <v>2896</v>
          </cell>
          <cell r="R32">
            <v>12956</v>
          </cell>
          <cell r="S32">
            <v>27327</v>
          </cell>
        </row>
        <row r="33">
          <cell r="A33" t="str">
            <v xml:space="preserve">   DEGS REC Solar</v>
          </cell>
          <cell r="B33">
            <v>-2195</v>
          </cell>
          <cell r="C33">
            <v>-1758</v>
          </cell>
          <cell r="D33">
            <v>-512</v>
          </cell>
          <cell r="E33">
            <v>-1457</v>
          </cell>
          <cell r="F33">
            <v>-5922</v>
          </cell>
          <cell r="G33">
            <v>-3002</v>
          </cell>
          <cell r="H33">
            <v>-360</v>
          </cell>
          <cell r="I33">
            <v>2173</v>
          </cell>
          <cell r="J33">
            <v>1941</v>
          </cell>
          <cell r="K33">
            <v>752</v>
          </cell>
          <cell r="L33">
            <v>2216</v>
          </cell>
          <cell r="M33">
            <v>2216</v>
          </cell>
          <cell r="N33">
            <v>3206</v>
          </cell>
          <cell r="O33">
            <v>3206</v>
          </cell>
          <cell r="P33">
            <v>10844</v>
          </cell>
          <cell r="Q33">
            <v>12573</v>
          </cell>
          <cell r="R33">
            <v>13725</v>
          </cell>
          <cell r="S33">
            <v>16490</v>
          </cell>
        </row>
        <row r="34">
          <cell r="A34" t="str">
            <v>DEGS Wind Post-2014 COD (Inp)</v>
          </cell>
          <cell r="B34">
            <v>-62135</v>
          </cell>
          <cell r="C34">
            <v>-62493</v>
          </cell>
          <cell r="D34">
            <v>-191338</v>
          </cell>
          <cell r="E34">
            <v>-107956</v>
          </cell>
          <cell r="F34">
            <v>-423922</v>
          </cell>
          <cell r="G34">
            <v>-22197</v>
          </cell>
          <cell r="H34">
            <v>-19973</v>
          </cell>
          <cell r="I34">
            <v>-24105</v>
          </cell>
          <cell r="J34">
            <v>-47074</v>
          </cell>
          <cell r="K34">
            <v>-113349</v>
          </cell>
          <cell r="L34">
            <v>-48243</v>
          </cell>
          <cell r="M34">
            <v>-45765</v>
          </cell>
          <cell r="N34">
            <v>-50188</v>
          </cell>
          <cell r="O34">
            <v>-68653</v>
          </cell>
          <cell r="P34">
            <v>-212849</v>
          </cell>
          <cell r="Q34">
            <v>-239822</v>
          </cell>
          <cell r="R34">
            <v>-259191</v>
          </cell>
          <cell r="S34">
            <v>-70246</v>
          </cell>
        </row>
        <row r="35">
          <cell r="A35" t="str">
            <v xml:space="preserve">   DEI Consolidated Legal </v>
          </cell>
          <cell r="B35">
            <v>-79651</v>
          </cell>
          <cell r="C35">
            <v>126881</v>
          </cell>
          <cell r="D35">
            <v>-55618</v>
          </cell>
          <cell r="E35">
            <v>70070</v>
          </cell>
          <cell r="F35">
            <v>61682</v>
          </cell>
          <cell r="G35">
            <v>12343</v>
          </cell>
          <cell r="H35">
            <v>5487</v>
          </cell>
          <cell r="I35">
            <v>5463</v>
          </cell>
          <cell r="J35">
            <v>1211592</v>
          </cell>
          <cell r="K35">
            <v>1234885</v>
          </cell>
          <cell r="L35">
            <v>7208</v>
          </cell>
          <cell r="M35">
            <v>7213</v>
          </cell>
          <cell r="N35">
            <v>7189</v>
          </cell>
          <cell r="O35">
            <v>50101</v>
          </cell>
          <cell r="P35">
            <v>71711</v>
          </cell>
          <cell r="Q35">
            <v>77504</v>
          </cell>
          <cell r="R35">
            <v>79229</v>
          </cell>
          <cell r="S35">
            <v>81071</v>
          </cell>
        </row>
        <row r="36">
          <cell r="A36" t="str">
            <v xml:space="preserve">   Duke Communications Holdings </v>
          </cell>
        </row>
        <row r="37">
          <cell r="A37" t="str">
            <v xml:space="preserve">   Duke Energy Business Services </v>
          </cell>
          <cell r="B37">
            <v>-75315</v>
          </cell>
          <cell r="C37">
            <v>5300</v>
          </cell>
          <cell r="D37">
            <v>54843</v>
          </cell>
          <cell r="E37">
            <v>87073</v>
          </cell>
          <cell r="F37">
            <v>71901</v>
          </cell>
          <cell r="G37">
            <v>51267</v>
          </cell>
          <cell r="H37">
            <v>51267</v>
          </cell>
          <cell r="I37">
            <v>51346</v>
          </cell>
          <cell r="J37">
            <v>236</v>
          </cell>
          <cell r="K37">
            <v>154116</v>
          </cell>
          <cell r="L37">
            <v>51801</v>
          </cell>
          <cell r="M37">
            <v>51801</v>
          </cell>
          <cell r="N37">
            <v>51883</v>
          </cell>
          <cell r="O37">
            <v>5762</v>
          </cell>
          <cell r="P37">
            <v>161247</v>
          </cell>
          <cell r="Q37">
            <v>170616</v>
          </cell>
          <cell r="R37">
            <v>177589</v>
          </cell>
          <cell r="S37">
            <v>200875</v>
          </cell>
        </row>
        <row r="38">
          <cell r="A38" t="str">
            <v xml:space="preserve">   Duke Energy One </v>
          </cell>
          <cell r="B38">
            <v>1120</v>
          </cell>
          <cell r="C38">
            <v>620</v>
          </cell>
          <cell r="D38">
            <v>930</v>
          </cell>
          <cell r="E38">
            <v>903</v>
          </cell>
          <cell r="F38">
            <v>3573</v>
          </cell>
          <cell r="G38">
            <v>638</v>
          </cell>
          <cell r="H38">
            <v>949</v>
          </cell>
          <cell r="I38">
            <v>776</v>
          </cell>
          <cell r="J38">
            <v>777</v>
          </cell>
          <cell r="K38">
            <v>3140</v>
          </cell>
          <cell r="L38">
            <v>938</v>
          </cell>
          <cell r="M38">
            <v>1069</v>
          </cell>
          <cell r="N38">
            <v>1143</v>
          </cell>
          <cell r="O38">
            <v>1002</v>
          </cell>
          <cell r="P38">
            <v>4152</v>
          </cell>
          <cell r="Q38">
            <v>4052</v>
          </cell>
          <cell r="R38">
            <v>4216</v>
          </cell>
          <cell r="S38">
            <v>5569</v>
          </cell>
        </row>
        <row r="39">
          <cell r="A39" t="str">
            <v>Gas Utilities - RU (Inp)</v>
          </cell>
          <cell r="B39" t="str">
            <v xml:space="preserve"> </v>
          </cell>
          <cell r="C39" t="str">
            <v xml:space="preserve"> </v>
          </cell>
          <cell r="D39" t="str">
            <v xml:space="preserve"> </v>
          </cell>
          <cell r="E39">
            <v>-132253</v>
          </cell>
          <cell r="F39">
            <v>-132253</v>
          </cell>
        </row>
        <row r="40">
          <cell r="A40" t="str">
            <v xml:space="preserve">   Investment Management </v>
          </cell>
          <cell r="B40">
            <v>-1041</v>
          </cell>
          <cell r="C40">
            <v>-986</v>
          </cell>
          <cell r="D40">
            <v>141</v>
          </cell>
          <cell r="E40">
            <v>144</v>
          </cell>
          <cell r="F40">
            <v>-1742</v>
          </cell>
          <cell r="G40">
            <v>-1</v>
          </cell>
          <cell r="H40">
            <v>-2003</v>
          </cell>
          <cell r="I40">
            <v>-6</v>
          </cell>
          <cell r="J40">
            <v>-8</v>
          </cell>
          <cell r="K40">
            <v>-2018</v>
          </cell>
          <cell r="L40">
            <v>-15</v>
          </cell>
          <cell r="M40">
            <v>-2017</v>
          </cell>
          <cell r="N40">
            <v>-21</v>
          </cell>
          <cell r="O40">
            <v>-24</v>
          </cell>
          <cell r="P40">
            <v>-2077</v>
          </cell>
          <cell r="Q40">
            <v>-2173</v>
          </cell>
          <cell r="R40">
            <v>-2285</v>
          </cell>
          <cell r="S40">
            <v>-2432</v>
          </cell>
        </row>
        <row r="41">
          <cell r="A41" t="str">
            <v xml:space="preserve">   Other Commercial Power </v>
          </cell>
          <cell r="B41">
            <v>-5850</v>
          </cell>
          <cell r="C41">
            <v>947</v>
          </cell>
          <cell r="D41">
            <v>1465</v>
          </cell>
          <cell r="E41">
            <v>373</v>
          </cell>
          <cell r="F41">
            <v>-3065</v>
          </cell>
        </row>
        <row r="42">
          <cell r="A42" t="str">
            <v xml:space="preserve">   PE &amp; DEC Purchase Accounting </v>
          </cell>
          <cell r="B42">
            <v>0</v>
          </cell>
          <cell r="C42">
            <v>0</v>
          </cell>
          <cell r="D42">
            <v>0</v>
          </cell>
          <cell r="E42">
            <v>70741</v>
          </cell>
          <cell r="F42">
            <v>70741</v>
          </cell>
          <cell r="G42">
            <v>26</v>
          </cell>
          <cell r="H42">
            <v>26</v>
          </cell>
          <cell r="I42">
            <v>26</v>
          </cell>
          <cell r="J42">
            <v>26</v>
          </cell>
          <cell r="K42">
            <v>104</v>
          </cell>
          <cell r="L42">
            <v>24</v>
          </cell>
          <cell r="M42">
            <v>24</v>
          </cell>
          <cell r="N42">
            <v>24</v>
          </cell>
          <cell r="O42">
            <v>24</v>
          </cell>
          <cell r="P42">
            <v>96</v>
          </cell>
          <cell r="Q42">
            <v>-12</v>
          </cell>
          <cell r="R42">
            <v>-17</v>
          </cell>
          <cell r="S42">
            <v>-20</v>
          </cell>
        </row>
        <row r="43">
          <cell r="A43" t="str">
            <v xml:space="preserve">   PE Carolinas Consolidated Legal </v>
          </cell>
          <cell r="B43">
            <v>-73141</v>
          </cell>
          <cell r="C43">
            <v>-23076</v>
          </cell>
          <cell r="D43">
            <v>54659</v>
          </cell>
          <cell r="E43">
            <v>-135387</v>
          </cell>
          <cell r="F43">
            <v>-176945</v>
          </cell>
          <cell r="G43">
            <v>22354</v>
          </cell>
          <cell r="H43">
            <v>-69718</v>
          </cell>
          <cell r="I43">
            <v>114803</v>
          </cell>
          <cell r="J43">
            <v>-4949</v>
          </cell>
          <cell r="K43">
            <v>62490</v>
          </cell>
          <cell r="L43">
            <v>12051</v>
          </cell>
          <cell r="M43">
            <v>-122379</v>
          </cell>
          <cell r="N43">
            <v>109170</v>
          </cell>
          <cell r="O43">
            <v>-19544</v>
          </cell>
          <cell r="P43">
            <v>-20702</v>
          </cell>
          <cell r="Q43">
            <v>-245776</v>
          </cell>
          <cell r="R43">
            <v>254141</v>
          </cell>
          <cell r="S43">
            <v>424860</v>
          </cell>
        </row>
        <row r="44">
          <cell r="A44" t="str">
            <v xml:space="preserve">   PE Carolinas Purchase Accounting 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>
            <v>0</v>
          </cell>
        </row>
        <row r="45">
          <cell r="A45" t="str">
            <v xml:space="preserve">   PE Florida Purchase Accounting </v>
          </cell>
          <cell r="B45" t="str">
            <v xml:space="preserve"> </v>
          </cell>
          <cell r="C45" t="str">
            <v xml:space="preserve"> </v>
          </cell>
          <cell r="D45" t="str">
            <v xml:space="preserve"> </v>
          </cell>
          <cell r="E45">
            <v>-9703</v>
          </cell>
          <cell r="F45">
            <v>-9703</v>
          </cell>
        </row>
        <row r="46">
          <cell r="A46" t="str">
            <v xml:space="preserve">   PE Florida Regulated Consolidated Legal </v>
          </cell>
          <cell r="B46">
            <v>-44597</v>
          </cell>
          <cell r="C46">
            <v>89398</v>
          </cell>
          <cell r="D46">
            <v>145520</v>
          </cell>
          <cell r="E46">
            <v>-157087</v>
          </cell>
          <cell r="F46">
            <v>33234</v>
          </cell>
          <cell r="G46">
            <v>-15030</v>
          </cell>
          <cell r="H46">
            <v>67845</v>
          </cell>
          <cell r="I46">
            <v>183977</v>
          </cell>
          <cell r="J46">
            <v>25770</v>
          </cell>
          <cell r="K46">
            <v>262562</v>
          </cell>
          <cell r="L46">
            <v>-88351</v>
          </cell>
          <cell r="M46">
            <v>3887</v>
          </cell>
          <cell r="N46">
            <v>51325</v>
          </cell>
          <cell r="O46">
            <v>-109165</v>
          </cell>
          <cell r="P46">
            <v>-142304</v>
          </cell>
          <cell r="Q46">
            <v>388164</v>
          </cell>
          <cell r="R46">
            <v>379631</v>
          </cell>
          <cell r="S46">
            <v>495060</v>
          </cell>
        </row>
        <row r="47">
          <cell r="A47" t="str">
            <v xml:space="preserve">   PE Florida Unconsolidated </v>
          </cell>
          <cell r="B47">
            <v>-252</v>
          </cell>
          <cell r="C47">
            <v>829</v>
          </cell>
          <cell r="D47">
            <v>-586</v>
          </cell>
          <cell r="E47">
            <v>-727</v>
          </cell>
          <cell r="F47">
            <v>-736</v>
          </cell>
          <cell r="G47">
            <v>-729</v>
          </cell>
          <cell r="H47">
            <v>-727</v>
          </cell>
          <cell r="I47">
            <v>-725</v>
          </cell>
          <cell r="J47">
            <v>-724</v>
          </cell>
          <cell r="K47">
            <v>-2905</v>
          </cell>
          <cell r="L47">
            <v>-735</v>
          </cell>
          <cell r="M47">
            <v>-733</v>
          </cell>
          <cell r="N47">
            <v>-731</v>
          </cell>
          <cell r="O47">
            <v>-728</v>
          </cell>
          <cell r="P47">
            <v>-2927</v>
          </cell>
          <cell r="Q47">
            <v>-1819</v>
          </cell>
          <cell r="R47">
            <v>64</v>
          </cell>
          <cell r="S47">
            <v>1930</v>
          </cell>
        </row>
        <row r="48">
          <cell r="A48" t="str">
            <v xml:space="preserve">   PE Florida SPE CR3 Securitization (Inp)</v>
          </cell>
          <cell r="B48" t="str">
            <v xml:space="preserve">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PE Governance (Inp)</v>
          </cell>
          <cell r="B49">
            <v>-829</v>
          </cell>
          <cell r="C49">
            <v>-379</v>
          </cell>
          <cell r="D49">
            <v>-177</v>
          </cell>
          <cell r="E49">
            <v>-85</v>
          </cell>
          <cell r="F49">
            <v>-1470</v>
          </cell>
          <cell r="G49">
            <v>-231</v>
          </cell>
          <cell r="H49">
            <v>-231</v>
          </cell>
          <cell r="I49">
            <v>-232</v>
          </cell>
          <cell r="J49">
            <v>-234</v>
          </cell>
          <cell r="K49">
            <v>-928</v>
          </cell>
          <cell r="L49">
            <v>-235</v>
          </cell>
          <cell r="M49">
            <v>-236</v>
          </cell>
          <cell r="N49">
            <v>-237</v>
          </cell>
          <cell r="O49">
            <v>-240</v>
          </cell>
          <cell r="P49">
            <v>-948</v>
          </cell>
          <cell r="Q49">
            <v>-973</v>
          </cell>
          <cell r="R49">
            <v>-999</v>
          </cell>
          <cell r="S49">
            <v>-1033</v>
          </cell>
        </row>
        <row r="50">
          <cell r="A50" t="str">
            <v>PE Governance - Special (Inp)</v>
          </cell>
          <cell r="B50">
            <v>-18</v>
          </cell>
          <cell r="C50">
            <v>-20</v>
          </cell>
          <cell r="D50">
            <v>-20</v>
          </cell>
          <cell r="E50">
            <v>-20</v>
          </cell>
          <cell r="F50">
            <v>-78</v>
          </cell>
          <cell r="Q50">
            <v>1</v>
          </cell>
          <cell r="R50">
            <v>1</v>
          </cell>
          <cell r="S50">
            <v>1</v>
          </cell>
        </row>
        <row r="51">
          <cell r="A51" t="str">
            <v xml:space="preserve">   PE Unconsolidated </v>
          </cell>
          <cell r="B51">
            <v>-52818</v>
          </cell>
          <cell r="C51">
            <v>-49749</v>
          </cell>
          <cell r="D51">
            <v>-48752</v>
          </cell>
          <cell r="E51">
            <v>-52344</v>
          </cell>
          <cell r="F51">
            <v>-203663</v>
          </cell>
          <cell r="G51">
            <v>-60525</v>
          </cell>
          <cell r="H51">
            <v>-49845</v>
          </cell>
          <cell r="I51">
            <v>-54543</v>
          </cell>
          <cell r="J51">
            <v>-54714</v>
          </cell>
          <cell r="K51">
            <v>-219627</v>
          </cell>
          <cell r="L51">
            <v>-55755</v>
          </cell>
          <cell r="M51">
            <v>-56047</v>
          </cell>
          <cell r="N51">
            <v>-56195</v>
          </cell>
          <cell r="O51">
            <v>-56376</v>
          </cell>
          <cell r="P51">
            <v>-224373</v>
          </cell>
          <cell r="Q51">
            <v>-210306</v>
          </cell>
          <cell r="R51">
            <v>-198967</v>
          </cell>
          <cell r="S51">
            <v>-188831</v>
          </cell>
        </row>
        <row r="52">
          <cell r="A52" t="str">
            <v xml:space="preserve">   PE Ventures Consolidated </v>
          </cell>
          <cell r="B52" t="str">
            <v xml:space="preserve"> </v>
          </cell>
          <cell r="C52" t="str">
            <v xml:space="preserve"> </v>
          </cell>
          <cell r="D52" t="str">
            <v xml:space="preserve"> </v>
          </cell>
          <cell r="E52" t="str">
            <v xml:space="preserve"> </v>
          </cell>
          <cell r="F52">
            <v>0</v>
          </cell>
          <cell r="G52">
            <v>91</v>
          </cell>
          <cell r="H52">
            <v>91</v>
          </cell>
          <cell r="I52">
            <v>91</v>
          </cell>
          <cell r="J52">
            <v>91</v>
          </cell>
          <cell r="K52">
            <v>364</v>
          </cell>
          <cell r="L52">
            <v>91</v>
          </cell>
          <cell r="M52">
            <v>91</v>
          </cell>
          <cell r="N52">
            <v>91</v>
          </cell>
          <cell r="O52">
            <v>91</v>
          </cell>
          <cell r="P52">
            <v>364</v>
          </cell>
          <cell r="Q52">
            <v>181</v>
          </cell>
          <cell r="R52">
            <v>87</v>
          </cell>
          <cell r="S52">
            <v>-8</v>
          </cell>
        </row>
        <row r="53">
          <cell r="A53" t="str">
            <v xml:space="preserve">   Progress Capital Holdings </v>
          </cell>
          <cell r="B53">
            <v>-345</v>
          </cell>
          <cell r="C53">
            <v>-495</v>
          </cell>
          <cell r="D53">
            <v>-630</v>
          </cell>
          <cell r="E53">
            <v>-7301</v>
          </cell>
          <cell r="F53">
            <v>-8771</v>
          </cell>
          <cell r="G53">
            <v>273</v>
          </cell>
          <cell r="H53">
            <v>273</v>
          </cell>
          <cell r="I53">
            <v>274</v>
          </cell>
          <cell r="J53">
            <v>276</v>
          </cell>
          <cell r="K53">
            <v>1096</v>
          </cell>
          <cell r="L53">
            <v>2012</v>
          </cell>
          <cell r="M53">
            <v>2013</v>
          </cell>
          <cell r="N53">
            <v>255</v>
          </cell>
          <cell r="O53">
            <v>-3264</v>
          </cell>
          <cell r="P53">
            <v>1016</v>
          </cell>
          <cell r="Q53">
            <v>14</v>
          </cell>
          <cell r="R53">
            <v>593</v>
          </cell>
          <cell r="S53">
            <v>1180</v>
          </cell>
        </row>
        <row r="54">
          <cell r="A54" t="str">
            <v xml:space="preserve">   US FE&amp;G Consolidated </v>
          </cell>
          <cell r="B54">
            <v>-102</v>
          </cell>
          <cell r="C54">
            <v>629</v>
          </cell>
          <cell r="D54">
            <v>1453</v>
          </cell>
          <cell r="E54">
            <v>1003</v>
          </cell>
          <cell r="F54">
            <v>2983</v>
          </cell>
          <cell r="G54">
            <v>28197</v>
          </cell>
          <cell r="H54">
            <v>28197</v>
          </cell>
          <cell r="I54">
            <v>28197</v>
          </cell>
          <cell r="J54">
            <v>28197</v>
          </cell>
          <cell r="K54">
            <v>112788</v>
          </cell>
          <cell r="L54">
            <v>22762</v>
          </cell>
          <cell r="M54">
            <v>22762</v>
          </cell>
          <cell r="N54">
            <v>22762</v>
          </cell>
          <cell r="O54">
            <v>22762</v>
          </cell>
          <cell r="P54">
            <v>91048</v>
          </cell>
          <cell r="Q54">
            <v>111881</v>
          </cell>
          <cell r="R54">
            <v>105300</v>
          </cell>
          <cell r="S54">
            <v>119644</v>
          </cell>
        </row>
        <row r="55">
          <cell r="A55" t="str">
            <v xml:space="preserve">   Utility Money Pool 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-126.604933765493</v>
          </cell>
          <cell r="H55">
            <v>229</v>
          </cell>
          <cell r="I55">
            <v>139</v>
          </cell>
          <cell r="J55">
            <v>99</v>
          </cell>
          <cell r="K55">
            <v>340.395066234507</v>
          </cell>
          <cell r="L55">
            <v>-1</v>
          </cell>
          <cell r="M55">
            <v>-139</v>
          </cell>
          <cell r="N55">
            <v>-282</v>
          </cell>
          <cell r="O55">
            <v>-79</v>
          </cell>
          <cell r="P55">
            <v>-501</v>
          </cell>
          <cell r="Q55">
            <v>90</v>
          </cell>
          <cell r="R55">
            <v>260</v>
          </cell>
          <cell r="S55">
            <v>749</v>
          </cell>
        </row>
        <row r="56">
          <cell r="A56" t="str">
            <v>Plug</v>
          </cell>
          <cell r="B56">
            <v>-1</v>
          </cell>
          <cell r="C56">
            <v>5</v>
          </cell>
          <cell r="D56">
            <v>3</v>
          </cell>
          <cell r="E56">
            <v>-3</v>
          </cell>
          <cell r="F56">
            <v>4</v>
          </cell>
          <cell r="G56">
            <v>127.60493376549857</v>
          </cell>
          <cell r="H56">
            <v>0</v>
          </cell>
          <cell r="I56">
            <v>2</v>
          </cell>
          <cell r="J56">
            <v>2</v>
          </cell>
          <cell r="K56">
            <v>131.60493376548402</v>
          </cell>
          <cell r="L56">
            <v>2</v>
          </cell>
          <cell r="M56">
            <v>2</v>
          </cell>
          <cell r="N56">
            <v>0</v>
          </cell>
          <cell r="O56">
            <v>3</v>
          </cell>
          <cell r="P56">
            <v>7</v>
          </cell>
          <cell r="Q56">
            <v>-1</v>
          </cell>
          <cell r="R56">
            <v>4</v>
          </cell>
          <cell r="S56">
            <v>2</v>
          </cell>
        </row>
      </sheetData>
      <sheetData sheetId="20"/>
      <sheetData sheetId="2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236 Reconciliation (4)"/>
      <sheetName val="236 Reconciliation (3)"/>
      <sheetName val="236 Reconciliation (2)"/>
      <sheetName val="236 Reconciliation"/>
      <sheetName val="AMT Calc"/>
      <sheetName val="Cumulative Differences"/>
      <sheetName val="JE 9 Sum"/>
      <sheetName val="JE 9 Transmittal"/>
      <sheetName val="JE41 Detail Trueup"/>
      <sheetName val="JE 41 Detail - YTD"/>
      <sheetName val="JE 9 to 41 Rec"/>
      <sheetName val="JE 9 Detail"/>
      <sheetName val="JE41 Sum"/>
      <sheetName val="JE 41 Transmittal"/>
      <sheetName val="YTD Effective"/>
      <sheetName val="Permanents"/>
      <sheetName val="Reg Asset"/>
      <sheetName val="Reg Liab"/>
      <sheetName val="FERC 281"/>
      <sheetName val="FERC 255"/>
      <sheetName val="M"/>
      <sheetName val="Sheet1"/>
      <sheetName val="Sheet2"/>
      <sheetName val="N"/>
      <sheetName val="Module1"/>
      <sheetName val="Module2"/>
      <sheetName val="Module3"/>
      <sheetName val="Foot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Check"/>
      <sheetName val="Overcollection"/>
      <sheetName val="Queries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k-tax rec"/>
      <sheetName val="Prov to Ret"/>
      <sheetName val="Accrd WComp "/>
      <sheetName val="Accrd R&amp;M"/>
      <sheetName val="BK-FAS REC"/>
      <sheetName val="Book Depr Rec"/>
      <sheetName val="COST ACCUM ACCTS"/>
      <sheetName val="FAMSREQ.XLS"/>
      <sheetName val="PROFORMA 1120"/>
      <sheetName val="WORKPAPERS LINE 1-26"/>
      <sheetName val="INCOME TAX EXPENSE"/>
      <sheetName val="MISCELL"/>
      <sheetName val="Form 4626 support"/>
      <sheetName val="PREPARER'S NOTES &amp; OPEN ITEMS"/>
      <sheetName val="JE 41 Transmittal"/>
      <sheetName val="JE 9 Transmit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Low Risk"/>
      <sheetName val="Documentation-Medium Risk"/>
      <sheetName val="Documentation-High Risk"/>
      <sheetName val="High-Color Coded"/>
      <sheetName val="Retail Rate p27"/>
      <sheetName val="Wholesale Other Rate p30"/>
      <sheetName val="Unbilled Calc"/>
      <sheetName val="Data Table"/>
      <sheetName val="Module1"/>
      <sheetName val="Module2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ew EBIT Report"/>
      <sheetName val="Phil"/>
      <sheetName val="New EBIT Calcs"/>
      <sheetName val="Projections"/>
      <sheetName val="MTM Accounting"/>
      <sheetName val="RMC &amp; PC Report"/>
      <sheetName val="EBIT Graph"/>
      <sheetName val="mWh Sales Graph"/>
      <sheetName val="Rev per mWh Graph"/>
      <sheetName val="Margin per mWh Graph"/>
    </sheetNames>
    <sheetDataSet>
      <sheetData sheetId="0" refreshError="1"/>
      <sheetData sheetId="1" refreshError="1"/>
      <sheetData sheetId="2" refreshError="1"/>
      <sheetData sheetId="3" refreshError="1">
        <row r="51">
          <cell r="B51" t="str">
            <v>Purchased Power Savings</v>
          </cell>
          <cell r="C51" t="str">
            <v>Actual</v>
          </cell>
          <cell r="E51">
            <v>0</v>
          </cell>
          <cell r="F51">
            <v>0</v>
          </cell>
          <cell r="G51">
            <v>0</v>
          </cell>
          <cell r="H51">
            <v>394547.34</v>
          </cell>
          <cell r="I51">
            <v>0</v>
          </cell>
          <cell r="W51">
            <v>394547.3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B53" t="str">
            <v>MONTHLY CALCULATIONS: INCENTIVE</v>
          </cell>
          <cell r="C53" t="str">
            <v>Act Calc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WH Sales</v>
          </cell>
          <cell r="C54" t="str">
            <v>Act Calc</v>
          </cell>
          <cell r="D54">
            <v>11</v>
          </cell>
          <cell r="E54">
            <v>0</v>
          </cell>
          <cell r="F54">
            <v>582432</v>
          </cell>
          <cell r="G54">
            <v>180726</v>
          </cell>
          <cell r="H54">
            <v>6042275</v>
          </cell>
          <cell r="I54">
            <v>6711595.1569999997</v>
          </cell>
          <cell r="K54">
            <v>861108</v>
          </cell>
          <cell r="L54">
            <v>1126929</v>
          </cell>
          <cell r="M54">
            <v>1091880</v>
          </cell>
          <cell r="N54">
            <v>761006</v>
          </cell>
          <cell r="O54">
            <v>352604</v>
          </cell>
          <cell r="P54">
            <v>388289.15700000001</v>
          </cell>
          <cell r="Q54">
            <v>434394</v>
          </cell>
          <cell r="R54">
            <v>410355</v>
          </cell>
          <cell r="S54">
            <v>312862</v>
          </cell>
          <cell r="T54">
            <v>452278</v>
          </cell>
          <cell r="U54">
            <v>339164</v>
          </cell>
          <cell r="V54">
            <v>180726</v>
          </cell>
          <cell r="W54">
            <v>986262</v>
          </cell>
          <cell r="X54">
            <v>631428</v>
          </cell>
          <cell r="Y54">
            <v>626944</v>
          </cell>
          <cell r="Z54">
            <v>605080</v>
          </cell>
          <cell r="AA54">
            <v>495117</v>
          </cell>
          <cell r="AB54">
            <v>280596</v>
          </cell>
          <cell r="AC54">
            <v>221648</v>
          </cell>
          <cell r="AD54">
            <v>323564</v>
          </cell>
          <cell r="AE54">
            <v>415188</v>
          </cell>
          <cell r="AF54">
            <v>342832</v>
          </cell>
          <cell r="AG54">
            <v>531184</v>
          </cell>
          <cell r="AH54">
            <v>58243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Act Cal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Total Revenues (ex. NCMPA)</v>
          </cell>
          <cell r="C56" t="str">
            <v>Act Calc</v>
          </cell>
          <cell r="D56">
            <v>13</v>
          </cell>
          <cell r="E56">
            <v>0</v>
          </cell>
          <cell r="F56">
            <v>-23550031.187167987</v>
          </cell>
          <cell r="G56">
            <v>-8591366.6600000262</v>
          </cell>
          <cell r="H56">
            <v>-266822104.59293395</v>
          </cell>
          <cell r="I56">
            <v>-291655649</v>
          </cell>
          <cell r="K56">
            <v>-39477023.450000003</v>
          </cell>
          <cell r="L56">
            <v>-53401909.229999997</v>
          </cell>
          <cell r="M56">
            <v>-53915434.590000004</v>
          </cell>
          <cell r="N56">
            <v>-32291999.949999999</v>
          </cell>
          <cell r="O56">
            <v>-11893124.24</v>
          </cell>
          <cell r="P56">
            <v>-16423568.93</v>
          </cell>
          <cell r="Q56">
            <v>-18065260.350000001</v>
          </cell>
          <cell r="R56">
            <v>-19284457.390000001</v>
          </cell>
          <cell r="S56">
            <v>-11915769.5</v>
          </cell>
          <cell r="T56">
            <v>-14254399.52</v>
          </cell>
          <cell r="U56">
            <v>-12141335.189999999</v>
          </cell>
          <cell r="V56">
            <v>-8591366.6600000262</v>
          </cell>
          <cell r="W56">
            <v>-44257057</v>
          </cell>
          <cell r="X56">
            <v>-31083942.537528336</v>
          </cell>
          <cell r="Y56">
            <v>-26422324.359045558</v>
          </cell>
          <cell r="Z56">
            <v>-26132902.812599491</v>
          </cell>
          <cell r="AA56">
            <v>-22891229.112299509</v>
          </cell>
          <cell r="AB56">
            <v>-13217848.395571779</v>
          </cell>
          <cell r="AC56">
            <v>-12754158.720416762</v>
          </cell>
          <cell r="AD56">
            <v>-17552540.831067365</v>
          </cell>
          <cell r="AE56">
            <v>-17345658.917506143</v>
          </cell>
          <cell r="AF56">
            <v>-12770205.703698643</v>
          </cell>
          <cell r="AG56">
            <v>-18844205.01603242</v>
          </cell>
          <cell r="AH56">
            <v>-23550031.187167987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B57" t="str">
            <v>Capacity revenues</v>
          </cell>
          <cell r="C57" t="str">
            <v>Act Calc</v>
          </cell>
          <cell r="D57">
            <v>14</v>
          </cell>
          <cell r="E57">
            <v>0</v>
          </cell>
          <cell r="F57">
            <v>0</v>
          </cell>
          <cell r="G57">
            <v>0</v>
          </cell>
          <cell r="H57">
            <v>-55555.56</v>
          </cell>
          <cell r="I57">
            <v>-100000</v>
          </cell>
          <cell r="K57">
            <v>-50000</v>
          </cell>
          <cell r="L57">
            <v>-5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-55555.56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B58" t="str">
            <v>Energy revenues (excluding NCMPA)</v>
          </cell>
          <cell r="C58" t="str">
            <v>Act Calc</v>
          </cell>
          <cell r="D58" t="str">
            <v>L 56 - 57</v>
          </cell>
          <cell r="E58">
            <v>0</v>
          </cell>
          <cell r="F58">
            <v>-23550031.187167987</v>
          </cell>
          <cell r="G58">
            <v>-8591366.6600000262</v>
          </cell>
          <cell r="H58">
            <v>-266766549.03293395</v>
          </cell>
          <cell r="I58">
            <v>-291555649</v>
          </cell>
          <cell r="K58">
            <v>-39427023.450000003</v>
          </cell>
          <cell r="L58">
            <v>-53351909.229999997</v>
          </cell>
          <cell r="M58">
            <v>-53915434.590000004</v>
          </cell>
          <cell r="N58">
            <v>-32291999.949999999</v>
          </cell>
          <cell r="O58">
            <v>-11893124.24</v>
          </cell>
          <cell r="P58">
            <v>-16423568.93</v>
          </cell>
          <cell r="Q58">
            <v>-18065260.350000001</v>
          </cell>
          <cell r="R58">
            <v>-19284457.390000001</v>
          </cell>
          <cell r="S58">
            <v>-11915769.5</v>
          </cell>
          <cell r="T58">
            <v>-14254399.52</v>
          </cell>
          <cell r="U58">
            <v>-12141335.189999999</v>
          </cell>
          <cell r="V58">
            <v>-8591366.6600000262</v>
          </cell>
          <cell r="W58">
            <v>-44201501.439999998</v>
          </cell>
          <cell r="X58">
            <v>-31083942.537528336</v>
          </cell>
          <cell r="Y58">
            <v>-26422324.359045558</v>
          </cell>
          <cell r="Z58">
            <v>-26132902.812599491</v>
          </cell>
          <cell r="AA58">
            <v>-22891229.112299509</v>
          </cell>
          <cell r="AB58">
            <v>-13217848.395571779</v>
          </cell>
          <cell r="AC58">
            <v>-12754158.720416762</v>
          </cell>
          <cell r="AD58">
            <v>-17552540.831067365</v>
          </cell>
          <cell r="AE58">
            <v>-17345658.917506143</v>
          </cell>
          <cell r="AF58">
            <v>-12770205.703698643</v>
          </cell>
          <cell r="AG58">
            <v>-18844205.01603242</v>
          </cell>
          <cell r="AH58">
            <v>-23550031.18716798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B59" t="str">
            <v>Placeholder: revenues</v>
          </cell>
          <cell r="C59" t="str">
            <v>Act Calc</v>
          </cell>
          <cell r="D59">
            <v>1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B60" t="str">
            <v>NCMPA Imbalance Revenues</v>
          </cell>
          <cell r="C60" t="str">
            <v>Act Calc</v>
          </cell>
          <cell r="D60">
            <v>16</v>
          </cell>
          <cell r="E60">
            <v>0</v>
          </cell>
          <cell r="F60">
            <v>0</v>
          </cell>
          <cell r="G60">
            <v>-413662.79000000004</v>
          </cell>
          <cell r="H60">
            <v>-46849.19</v>
          </cell>
          <cell r="I60">
            <v>-85658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19525.8</v>
          </cell>
          <cell r="R60">
            <v>-53135.35</v>
          </cell>
          <cell r="S60">
            <v>-49337.279999999999</v>
          </cell>
          <cell r="T60">
            <v>-39160.46</v>
          </cell>
          <cell r="U60">
            <v>-81760.320000000007</v>
          </cell>
          <cell r="V60">
            <v>-413662.79000000004</v>
          </cell>
          <cell r="W60">
            <v>-46849.1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B61" t="str">
            <v>Energy revenues</v>
          </cell>
          <cell r="C61" t="str">
            <v>Act Calc</v>
          </cell>
          <cell r="D61" t="str">
            <v>L 58 to 60</v>
          </cell>
          <cell r="E61">
            <v>0</v>
          </cell>
          <cell r="F61">
            <v>-23550031.187167987</v>
          </cell>
          <cell r="G61">
            <v>-9005029.4500000253</v>
          </cell>
          <cell r="H61">
            <v>-266813398.22293395</v>
          </cell>
          <cell r="I61">
            <v>-292412231.00000006</v>
          </cell>
          <cell r="K61">
            <v>-39427023.450000003</v>
          </cell>
          <cell r="L61">
            <v>-53351909.229999997</v>
          </cell>
          <cell r="M61">
            <v>-53915434.590000004</v>
          </cell>
          <cell r="N61">
            <v>-32291999.949999999</v>
          </cell>
          <cell r="O61">
            <v>-11893124.24</v>
          </cell>
          <cell r="P61">
            <v>-16423568.93</v>
          </cell>
          <cell r="Q61">
            <v>-18284786.150000002</v>
          </cell>
          <cell r="R61">
            <v>-19337592.740000002</v>
          </cell>
          <cell r="S61">
            <v>-11965106.779999999</v>
          </cell>
          <cell r="T61">
            <v>-14293559.98</v>
          </cell>
          <cell r="U61">
            <v>-12223095.51</v>
          </cell>
          <cell r="V61">
            <v>-9005029.4500000253</v>
          </cell>
          <cell r="W61">
            <v>-44248350.629999995</v>
          </cell>
          <cell r="X61">
            <v>-31083942.537528336</v>
          </cell>
          <cell r="Y61">
            <v>-26422324.359045558</v>
          </cell>
          <cell r="Z61">
            <v>-26132902.812599491</v>
          </cell>
          <cell r="AA61">
            <v>-22891229.112299509</v>
          </cell>
          <cell r="AB61">
            <v>-13217848.395571779</v>
          </cell>
          <cell r="AC61">
            <v>-12754158.720416762</v>
          </cell>
          <cell r="AD61">
            <v>-17552540.831067365</v>
          </cell>
          <cell r="AE61">
            <v>-17345658.917506143</v>
          </cell>
          <cell r="AF61">
            <v>-12770205.703698643</v>
          </cell>
          <cell r="AG61">
            <v>-18844205.01603242</v>
          </cell>
          <cell r="AH61">
            <v>-23550031.18716798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B62" t="str">
            <v>Total Sales Revenue</v>
          </cell>
          <cell r="C62" t="str">
            <v>Act Calc</v>
          </cell>
          <cell r="D62" t="str">
            <v>L 57 + 61</v>
          </cell>
          <cell r="E62">
            <v>0</v>
          </cell>
          <cell r="F62">
            <v>-23550031.187167987</v>
          </cell>
          <cell r="G62">
            <v>-9005029.4500000253</v>
          </cell>
          <cell r="H62">
            <v>-266868953.78293395</v>
          </cell>
          <cell r="I62">
            <v>-292512231.00000006</v>
          </cell>
          <cell r="J62" t="str">
            <v>GM</v>
          </cell>
          <cell r="K62">
            <v>-39477023.450000003</v>
          </cell>
          <cell r="L62">
            <v>-53401909.229999997</v>
          </cell>
          <cell r="M62">
            <v>-53915434.590000004</v>
          </cell>
          <cell r="N62">
            <v>-32291999.949999999</v>
          </cell>
          <cell r="O62">
            <v>-11893124.24</v>
          </cell>
          <cell r="P62">
            <v>-16423568.93</v>
          </cell>
          <cell r="Q62">
            <v>-18284786.150000002</v>
          </cell>
          <cell r="R62">
            <v>-19337592.740000002</v>
          </cell>
          <cell r="S62">
            <v>-11965106.779999999</v>
          </cell>
          <cell r="T62">
            <v>-14293559.98</v>
          </cell>
          <cell r="U62">
            <v>-12223095.51</v>
          </cell>
          <cell r="V62">
            <v>-9005029.4500000253</v>
          </cell>
          <cell r="W62">
            <v>-44303906.189999998</v>
          </cell>
          <cell r="X62">
            <v>-31083942.537528336</v>
          </cell>
          <cell r="Y62">
            <v>-26422324.359045558</v>
          </cell>
          <cell r="Z62">
            <v>-26132902.812599491</v>
          </cell>
          <cell r="AA62">
            <v>-22891229.112299509</v>
          </cell>
          <cell r="AB62">
            <v>-13217848.395571779</v>
          </cell>
          <cell r="AC62">
            <v>-12754158.720416762</v>
          </cell>
          <cell r="AD62">
            <v>-17552540.831067365</v>
          </cell>
          <cell r="AE62">
            <v>-17345658.917506143</v>
          </cell>
          <cell r="AF62">
            <v>-12770205.703698643</v>
          </cell>
          <cell r="AG62">
            <v>-18844205.01603242</v>
          </cell>
          <cell r="AH62">
            <v>-23550031.187167987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Act Cal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Incremental fuel Ex. NCMPA &amp; fuel in loss comp.</v>
          </cell>
          <cell r="C64" t="str">
            <v>Act Calc</v>
          </cell>
          <cell r="D64">
            <v>18</v>
          </cell>
          <cell r="E64">
            <v>0</v>
          </cell>
          <cell r="F64">
            <v>13607109.299999997</v>
          </cell>
          <cell r="G64">
            <v>4228876.5400000215</v>
          </cell>
          <cell r="H64">
            <v>149194808.71999985</v>
          </cell>
          <cell r="I64">
            <v>117189595</v>
          </cell>
          <cell r="K64">
            <v>16185102.630000001</v>
          </cell>
          <cell r="L64">
            <v>20401486.809999999</v>
          </cell>
          <cell r="M64">
            <v>17674297.030000001</v>
          </cell>
          <cell r="N64">
            <v>12251784.109999999</v>
          </cell>
          <cell r="O64">
            <v>5802909.96</v>
          </cell>
          <cell r="P64">
            <v>6183063.21</v>
          </cell>
          <cell r="Q64">
            <v>6749948.9199999999</v>
          </cell>
          <cell r="R64">
            <v>7528590.8200000003</v>
          </cell>
          <cell r="S64">
            <v>5773159</v>
          </cell>
          <cell r="T64">
            <v>7880464.3899999997</v>
          </cell>
          <cell r="U64">
            <v>6529911.5800000001</v>
          </cell>
          <cell r="V64">
            <v>4228876.5400000215</v>
          </cell>
          <cell r="W64">
            <v>20343553.719999999</v>
          </cell>
          <cell r="X64">
            <v>14350492.400000017</v>
          </cell>
          <cell r="Y64">
            <v>15911542.199999996</v>
          </cell>
          <cell r="Z64">
            <v>14568996.199999994</v>
          </cell>
          <cell r="AA64">
            <v>13574817.499999931</v>
          </cell>
          <cell r="AB64">
            <v>7552980.3000000389</v>
          </cell>
          <cell r="AC64">
            <v>7648864.4999999665</v>
          </cell>
          <cell r="AD64">
            <v>10145897.099999944</v>
          </cell>
          <cell r="AE64">
            <v>9611872.5999999885</v>
          </cell>
          <cell r="AF64">
            <v>9162102.2000000086</v>
          </cell>
          <cell r="AG64">
            <v>12716580.699999977</v>
          </cell>
          <cell r="AH64">
            <v>13607109.299999997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B65" t="str">
            <v>NCMPA Imbalance fuel</v>
          </cell>
          <cell r="C65" t="str">
            <v>Act Calc</v>
          </cell>
          <cell r="D65">
            <v>21</v>
          </cell>
          <cell r="E65">
            <v>0</v>
          </cell>
          <cell r="F65">
            <v>0</v>
          </cell>
          <cell r="G65">
            <v>89748.12</v>
          </cell>
          <cell r="H65">
            <v>18363.14</v>
          </cell>
          <cell r="I65">
            <v>22705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49909.75</v>
          </cell>
          <cell r="R65">
            <v>25651</v>
          </cell>
          <cell r="S65">
            <v>28462</v>
          </cell>
          <cell r="T65">
            <v>12388.8</v>
          </cell>
          <cell r="U65">
            <v>20899.330000000002</v>
          </cell>
          <cell r="V65">
            <v>89748.12</v>
          </cell>
          <cell r="W65">
            <v>18363.14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B66" t="str">
            <v>Freight Rate Differential</v>
          </cell>
          <cell r="C66" t="str">
            <v>Act Calc</v>
          </cell>
          <cell r="D66">
            <v>2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707031.75</v>
          </cell>
          <cell r="K66">
            <v>1223765.0900000001</v>
          </cell>
          <cell r="L66">
            <v>1698800.03</v>
          </cell>
          <cell r="M66">
            <v>1669406.92</v>
          </cell>
          <cell r="N66">
            <v>1029935.48</v>
          </cell>
          <cell r="O66">
            <v>413348</v>
          </cell>
          <cell r="P66">
            <v>498718.71</v>
          </cell>
          <cell r="Q66">
            <v>569939.16</v>
          </cell>
          <cell r="R66">
            <v>527536.5</v>
          </cell>
          <cell r="S66">
            <v>391642.89</v>
          </cell>
          <cell r="T66">
            <v>683938.9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B67" t="str">
            <v>Incremental Fuel Costs</v>
          </cell>
          <cell r="C67" t="str">
            <v>Act Calc</v>
          </cell>
          <cell r="D67" t="str">
            <v>L 64 to 66</v>
          </cell>
          <cell r="E67">
            <v>0</v>
          </cell>
          <cell r="F67">
            <v>13607109.299999997</v>
          </cell>
          <cell r="G67">
            <v>4318624.6600000216</v>
          </cell>
          <cell r="H67">
            <v>149213171.8599999</v>
          </cell>
          <cell r="I67">
            <v>126123685.75000001</v>
          </cell>
          <cell r="J67" t="str">
            <v>GM</v>
          </cell>
          <cell r="K67">
            <v>17408867.720000003</v>
          </cell>
          <cell r="L67">
            <v>22100286.84</v>
          </cell>
          <cell r="M67">
            <v>19343703.950000003</v>
          </cell>
          <cell r="N67">
            <v>13281719.59</v>
          </cell>
          <cell r="O67">
            <v>6216257.96</v>
          </cell>
          <cell r="P67">
            <v>6681781.9199999999</v>
          </cell>
          <cell r="Q67">
            <v>7369797.8300000001</v>
          </cell>
          <cell r="R67">
            <v>8081778.3200000003</v>
          </cell>
          <cell r="S67">
            <v>6193263.8899999997</v>
          </cell>
          <cell r="T67">
            <v>8576792.1600000001</v>
          </cell>
          <cell r="U67">
            <v>6550810.9100000001</v>
          </cell>
          <cell r="V67">
            <v>4318624.6600000216</v>
          </cell>
          <cell r="W67">
            <v>20361916.859999999</v>
          </cell>
          <cell r="X67">
            <v>14350492.400000017</v>
          </cell>
          <cell r="Y67">
            <v>15911542.199999996</v>
          </cell>
          <cell r="Z67">
            <v>14568996.199999994</v>
          </cell>
          <cell r="AA67">
            <v>13574817.499999931</v>
          </cell>
          <cell r="AB67">
            <v>7552980.3000000389</v>
          </cell>
          <cell r="AC67">
            <v>7648864.4999999665</v>
          </cell>
          <cell r="AD67">
            <v>10145897.099999944</v>
          </cell>
          <cell r="AE67">
            <v>9611872.5999999885</v>
          </cell>
          <cell r="AF67">
            <v>9162102.2000000086</v>
          </cell>
          <cell r="AG67">
            <v>12716580.699999977</v>
          </cell>
          <cell r="AH67">
            <v>13607109.299999997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Act Cal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Emission Allowances: SO2 (ex. NCMPA)</v>
          </cell>
          <cell r="C69" t="str">
            <v>Act Calc</v>
          </cell>
          <cell r="D69">
            <v>25</v>
          </cell>
          <cell r="E69">
            <v>0</v>
          </cell>
          <cell r="F69">
            <v>1173880.8999999999</v>
          </cell>
          <cell r="G69">
            <v>286250.0700000003</v>
          </cell>
          <cell r="H69">
            <v>11272690.41</v>
          </cell>
          <cell r="I69">
            <v>7122451</v>
          </cell>
          <cell r="K69">
            <v>717345.82</v>
          </cell>
          <cell r="L69">
            <v>1040205.74</v>
          </cell>
          <cell r="M69">
            <v>1191664.18</v>
          </cell>
          <cell r="N69">
            <v>762394.05</v>
          </cell>
          <cell r="O69">
            <v>372407.86</v>
          </cell>
          <cell r="P69">
            <v>412442.05</v>
          </cell>
          <cell r="Q69">
            <v>486811.98</v>
          </cell>
          <cell r="R69">
            <v>502052.2</v>
          </cell>
          <cell r="S69">
            <v>379131</v>
          </cell>
          <cell r="T69">
            <v>548838.55000000005</v>
          </cell>
          <cell r="U69">
            <v>422907.5</v>
          </cell>
          <cell r="V69">
            <v>286250.0700000003</v>
          </cell>
          <cell r="W69">
            <v>1453862.11</v>
          </cell>
          <cell r="X69">
            <v>1288302.8999999999</v>
          </cell>
          <cell r="Y69">
            <v>1221510.2</v>
          </cell>
          <cell r="Z69">
            <v>1215686.8</v>
          </cell>
          <cell r="AA69">
            <v>998496.50000000291</v>
          </cell>
          <cell r="AB69">
            <v>550150.19999999821</v>
          </cell>
          <cell r="AC69">
            <v>334196.00000000355</v>
          </cell>
          <cell r="AD69">
            <v>550787.49999999674</v>
          </cell>
          <cell r="AE69">
            <v>804336.8</v>
          </cell>
          <cell r="AF69">
            <v>675630.89999999828</v>
          </cell>
          <cell r="AG69">
            <v>1005849.6</v>
          </cell>
          <cell r="AH69">
            <v>1173880.8999999999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B70" t="str">
            <v>Emission Allowances: SO2 NCMPA</v>
          </cell>
          <cell r="C70" t="str">
            <v>Act Calc</v>
          </cell>
          <cell r="D70">
            <v>26</v>
          </cell>
          <cell r="E70">
            <v>0</v>
          </cell>
          <cell r="F70">
            <v>0</v>
          </cell>
          <cell r="G70">
            <v>5359.27</v>
          </cell>
          <cell r="H70">
            <v>1378.69</v>
          </cell>
          <cell r="I70">
            <v>1502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559.22</v>
          </cell>
          <cell r="R70">
            <v>1761</v>
          </cell>
          <cell r="S70">
            <v>1863</v>
          </cell>
          <cell r="T70">
            <v>911.91</v>
          </cell>
          <cell r="U70">
            <v>1569.6</v>
          </cell>
          <cell r="V70">
            <v>5359.27</v>
          </cell>
          <cell r="W70">
            <v>1378.69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B71" t="str">
            <v>Incremental Emission Allowances: SO2</v>
          </cell>
          <cell r="C71" t="str">
            <v>Act Calc</v>
          </cell>
          <cell r="D71" t="str">
            <v>L 69 to 70</v>
          </cell>
          <cell r="E71">
            <v>0</v>
          </cell>
          <cell r="F71">
            <v>1173880.8999999999</v>
          </cell>
          <cell r="G71">
            <v>291609.34000000032</v>
          </cell>
          <cell r="H71">
            <v>11274069.100000001</v>
          </cell>
          <cell r="I71">
            <v>7137475</v>
          </cell>
          <cell r="J71" t="str">
            <v>GM</v>
          </cell>
          <cell r="K71">
            <v>717345.82</v>
          </cell>
          <cell r="L71">
            <v>1040205.74</v>
          </cell>
          <cell r="M71">
            <v>1191664.18</v>
          </cell>
          <cell r="N71">
            <v>762394.05</v>
          </cell>
          <cell r="O71">
            <v>372407.86</v>
          </cell>
          <cell r="P71">
            <v>412442.05</v>
          </cell>
          <cell r="Q71">
            <v>490371.19999999995</v>
          </cell>
          <cell r="R71">
            <v>503813.2</v>
          </cell>
          <cell r="S71">
            <v>380994</v>
          </cell>
          <cell r="T71">
            <v>549750.46000000008</v>
          </cell>
          <cell r="U71">
            <v>424477.1</v>
          </cell>
          <cell r="V71">
            <v>291609.34000000032</v>
          </cell>
          <cell r="W71">
            <v>1455240.8</v>
          </cell>
          <cell r="X71">
            <v>1288302.8999999999</v>
          </cell>
          <cell r="Y71">
            <v>1221510.2</v>
          </cell>
          <cell r="Z71">
            <v>1215686.8</v>
          </cell>
          <cell r="AA71">
            <v>998496.50000000291</v>
          </cell>
          <cell r="AB71">
            <v>550150.19999999821</v>
          </cell>
          <cell r="AC71">
            <v>334196.00000000355</v>
          </cell>
          <cell r="AD71">
            <v>550787.49999999674</v>
          </cell>
          <cell r="AE71">
            <v>804336.8</v>
          </cell>
          <cell r="AF71">
            <v>675630.89999999828</v>
          </cell>
          <cell r="AG71">
            <v>1005849.6</v>
          </cell>
          <cell r="AH71">
            <v>1173880.8999999999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Act Cal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 t="str">
            <v>SC Generation Tax</v>
          </cell>
          <cell r="C73" t="str">
            <v>Act Calc</v>
          </cell>
          <cell r="D73">
            <v>27</v>
          </cell>
          <cell r="E73">
            <v>0</v>
          </cell>
          <cell r="F73">
            <v>0</v>
          </cell>
          <cell r="G73">
            <v>7298</v>
          </cell>
          <cell r="H73">
            <v>2700</v>
          </cell>
          <cell r="I73">
            <v>110182</v>
          </cell>
          <cell r="K73">
            <v>5553.5</v>
          </cell>
          <cell r="L73">
            <v>7734.5</v>
          </cell>
          <cell r="M73">
            <v>3943.5</v>
          </cell>
          <cell r="N73">
            <v>6469.5</v>
          </cell>
          <cell r="O73">
            <v>8753.5</v>
          </cell>
          <cell r="P73">
            <v>5571.5</v>
          </cell>
          <cell r="Q73">
            <v>9282.5</v>
          </cell>
          <cell r="R73">
            <v>3854</v>
          </cell>
          <cell r="S73">
            <v>7211.5</v>
          </cell>
          <cell r="T73">
            <v>34733.5</v>
          </cell>
          <cell r="U73">
            <v>9776.5</v>
          </cell>
          <cell r="V73">
            <v>7298</v>
          </cell>
          <cell r="W73">
            <v>270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B74" t="str">
            <v>Other Incremental non-fuel purchased costs</v>
          </cell>
          <cell r="C74" t="str">
            <v>Act Calc</v>
          </cell>
          <cell r="D74">
            <v>28</v>
          </cell>
          <cell r="E74">
            <v>0</v>
          </cell>
          <cell r="F74">
            <v>0</v>
          </cell>
          <cell r="G74">
            <v>345005</v>
          </cell>
          <cell r="H74">
            <v>223989</v>
          </cell>
          <cell r="I74">
            <v>7075695</v>
          </cell>
          <cell r="K74">
            <v>1405152</v>
          </cell>
          <cell r="L74">
            <v>968522</v>
          </cell>
          <cell r="M74">
            <v>883940</v>
          </cell>
          <cell r="N74">
            <v>1810091</v>
          </cell>
          <cell r="O74">
            <v>229369</v>
          </cell>
          <cell r="P74">
            <v>450203</v>
          </cell>
          <cell r="Q74">
            <v>105527</v>
          </cell>
          <cell r="R74">
            <v>347506</v>
          </cell>
          <cell r="S74">
            <v>226630</v>
          </cell>
          <cell r="T74">
            <v>129269</v>
          </cell>
          <cell r="U74">
            <v>174481</v>
          </cell>
          <cell r="V74">
            <v>345005</v>
          </cell>
          <cell r="W74">
            <v>22398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B75" t="str">
            <v>Non-fuel purchased cost and SC Gen. Tax</v>
          </cell>
          <cell r="C75" t="str">
            <v>Act Calc</v>
          </cell>
          <cell r="D75" t="str">
            <v>L 73 to 74</v>
          </cell>
          <cell r="E75">
            <v>0</v>
          </cell>
          <cell r="F75">
            <v>0</v>
          </cell>
          <cell r="G75">
            <v>352303</v>
          </cell>
          <cell r="H75">
            <v>226689</v>
          </cell>
          <cell r="I75">
            <v>7185877</v>
          </cell>
          <cell r="J75" t="str">
            <v>GM</v>
          </cell>
          <cell r="K75">
            <v>1410705.5</v>
          </cell>
          <cell r="L75">
            <v>976256.5</v>
          </cell>
          <cell r="M75">
            <v>887883.5</v>
          </cell>
          <cell r="N75">
            <v>1816560.5</v>
          </cell>
          <cell r="O75">
            <v>238122.5</v>
          </cell>
          <cell r="P75">
            <v>455774.5</v>
          </cell>
          <cell r="Q75">
            <v>114809.5</v>
          </cell>
          <cell r="R75">
            <v>351360</v>
          </cell>
          <cell r="S75">
            <v>233841.5</v>
          </cell>
          <cell r="T75">
            <v>164002.5</v>
          </cell>
          <cell r="U75">
            <v>184257.5</v>
          </cell>
          <cell r="V75">
            <v>352303</v>
          </cell>
          <cell r="W75">
            <v>226689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Act Cal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 t="str">
            <v>Transmission by others</v>
          </cell>
          <cell r="C77" t="str">
            <v>Act Calc</v>
          </cell>
          <cell r="D77">
            <v>30</v>
          </cell>
          <cell r="E77">
            <v>0</v>
          </cell>
          <cell r="F77">
            <v>83333.333333333328</v>
          </cell>
          <cell r="G77">
            <v>166562.01000000024</v>
          </cell>
          <cell r="H77">
            <v>906526.66666666674</v>
          </cell>
          <cell r="I77">
            <v>1859953</v>
          </cell>
          <cell r="J77" t="str">
            <v>GM</v>
          </cell>
          <cell r="K77">
            <v>154514.23000000001</v>
          </cell>
          <cell r="L77">
            <v>332784.77</v>
          </cell>
          <cell r="M77">
            <v>396235.21</v>
          </cell>
          <cell r="N77">
            <v>298873.46000000002</v>
          </cell>
          <cell r="O77">
            <v>206991.94</v>
          </cell>
          <cell r="P77">
            <v>180391.59</v>
          </cell>
          <cell r="Q77">
            <v>169668.98</v>
          </cell>
          <cell r="R77">
            <v>186149.16</v>
          </cell>
          <cell r="S77">
            <v>-361698.01</v>
          </cell>
          <cell r="T77">
            <v>-50018.37</v>
          </cell>
          <cell r="U77">
            <v>179498.03</v>
          </cell>
          <cell r="V77">
            <v>166562.01000000024</v>
          </cell>
          <cell r="W77">
            <v>-10140</v>
          </cell>
          <cell r="X77">
            <v>83333.333333333328</v>
          </cell>
          <cell r="Y77">
            <v>83333.333333333328</v>
          </cell>
          <cell r="Z77">
            <v>83333.333333333328</v>
          </cell>
          <cell r="AA77">
            <v>83333.333333333328</v>
          </cell>
          <cell r="AB77">
            <v>83333.333333333328</v>
          </cell>
          <cell r="AC77">
            <v>83333.333333333328</v>
          </cell>
          <cell r="AD77">
            <v>83333.333333333328</v>
          </cell>
          <cell r="AE77">
            <v>83333.333333333328</v>
          </cell>
          <cell r="AF77">
            <v>83333.333333333328</v>
          </cell>
          <cell r="AG77">
            <v>83333.333333333328</v>
          </cell>
          <cell r="AH77">
            <v>83333.333333333328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Act Cal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 t="str">
            <v>Duke Power Transmission Tariff: ex. Loss Compensation</v>
          </cell>
          <cell r="C79" t="str">
            <v>Act Calc</v>
          </cell>
          <cell r="D79">
            <v>44</v>
          </cell>
          <cell r="E79">
            <v>0</v>
          </cell>
          <cell r="F79">
            <v>2014980.48</v>
          </cell>
          <cell r="G79">
            <v>1075502.3899999969</v>
          </cell>
          <cell r="H79">
            <v>22572643.760000002</v>
          </cell>
          <cell r="I79">
            <v>22153632</v>
          </cell>
          <cell r="K79">
            <v>2468270</v>
          </cell>
          <cell r="L79">
            <v>3214538</v>
          </cell>
          <cell r="M79">
            <v>3094361</v>
          </cell>
          <cell r="N79">
            <v>2240365</v>
          </cell>
          <cell r="O79">
            <v>1566131</v>
          </cell>
          <cell r="P79">
            <v>1540632</v>
          </cell>
          <cell r="Q79">
            <v>1722171</v>
          </cell>
          <cell r="R79">
            <v>1569606</v>
          </cell>
          <cell r="S79">
            <v>1194189</v>
          </cell>
          <cell r="T79">
            <v>1302056.6000000001</v>
          </cell>
          <cell r="U79">
            <v>1165810.01</v>
          </cell>
          <cell r="V79">
            <v>1075502.3899999969</v>
          </cell>
          <cell r="W79">
            <v>2979806.04</v>
          </cell>
          <cell r="X79">
            <v>2385517.92</v>
          </cell>
          <cell r="Y79">
            <v>2177004.16</v>
          </cell>
          <cell r="Z79">
            <v>2161483.1999999997</v>
          </cell>
          <cell r="AA79">
            <v>1889345.88</v>
          </cell>
          <cell r="AB79">
            <v>1368400</v>
          </cell>
          <cell r="AC79">
            <v>1368400</v>
          </cell>
          <cell r="AD79">
            <v>1368400</v>
          </cell>
          <cell r="AE79">
            <v>1534340.32</v>
          </cell>
          <cell r="AF79">
            <v>1368400</v>
          </cell>
          <cell r="AG79">
            <v>1956565.7599999998</v>
          </cell>
          <cell r="AH79">
            <v>2014980.4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B80" t="str">
            <v>Loss compensation</v>
          </cell>
          <cell r="C80" t="str">
            <v>Act Calc</v>
          </cell>
          <cell r="D80">
            <v>31</v>
          </cell>
          <cell r="E80">
            <v>0</v>
          </cell>
          <cell r="F80">
            <v>586259.40618556691</v>
          </cell>
          <cell r="G80">
            <v>223822.3200000003</v>
          </cell>
          <cell r="H80">
            <v>6641086.8623711374</v>
          </cell>
          <cell r="I80">
            <v>6959051</v>
          </cell>
          <cell r="K80">
            <v>909337</v>
          </cell>
          <cell r="L80">
            <v>1366746</v>
          </cell>
          <cell r="M80">
            <v>1100312</v>
          </cell>
          <cell r="N80">
            <v>792797</v>
          </cell>
          <cell r="O80">
            <v>320704</v>
          </cell>
          <cell r="P80">
            <v>333750</v>
          </cell>
          <cell r="Q80">
            <v>383557</v>
          </cell>
          <cell r="R80">
            <v>432343</v>
          </cell>
          <cell r="S80">
            <v>322477</v>
          </cell>
          <cell r="T80">
            <v>423326</v>
          </cell>
          <cell r="U80">
            <v>349879.68</v>
          </cell>
          <cell r="V80">
            <v>223822.3200000003</v>
          </cell>
          <cell r="W80">
            <v>1037197.91</v>
          </cell>
          <cell r="X80">
            <v>617180.04371134017</v>
          </cell>
          <cell r="Y80">
            <v>677610.38969072385</v>
          </cell>
          <cell r="Z80">
            <v>626411.09319587657</v>
          </cell>
          <cell r="AA80">
            <v>579072.8727835071</v>
          </cell>
          <cell r="AB80">
            <v>346923.16329896887</v>
          </cell>
          <cell r="AC80">
            <v>324358.49690721743</v>
          </cell>
          <cell r="AD80">
            <v>449199.32288659824</v>
          </cell>
          <cell r="AE80">
            <v>461320.15546391666</v>
          </cell>
          <cell r="AF80">
            <v>392624.42103092792</v>
          </cell>
          <cell r="AG80">
            <v>542929.58721649507</v>
          </cell>
          <cell r="AH80">
            <v>586259.40618556691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B81" t="str">
            <v>Duke Power Transmission Tariff</v>
          </cell>
          <cell r="C81" t="str">
            <v>Act Calc</v>
          </cell>
          <cell r="D81" t="str">
            <v>L 79 to 80</v>
          </cell>
          <cell r="E81">
            <v>0</v>
          </cell>
          <cell r="F81">
            <v>2601239.8861855669</v>
          </cell>
          <cell r="G81">
            <v>1299324.7099999972</v>
          </cell>
          <cell r="H81">
            <v>29213730.622371137</v>
          </cell>
          <cell r="I81">
            <v>29112683</v>
          </cell>
          <cell r="J81" t="str">
            <v>GM</v>
          </cell>
          <cell r="K81">
            <v>3377607</v>
          </cell>
          <cell r="L81">
            <v>4581284</v>
          </cell>
          <cell r="M81">
            <v>4194673</v>
          </cell>
          <cell r="N81">
            <v>3033162</v>
          </cell>
          <cell r="O81">
            <v>1886835</v>
          </cell>
          <cell r="P81">
            <v>1874382</v>
          </cell>
          <cell r="Q81">
            <v>2105728</v>
          </cell>
          <cell r="R81">
            <v>2001949</v>
          </cell>
          <cell r="S81">
            <v>1516666</v>
          </cell>
          <cell r="T81">
            <v>1725382.6</v>
          </cell>
          <cell r="U81">
            <v>1515689.69</v>
          </cell>
          <cell r="V81">
            <v>1299324.7099999972</v>
          </cell>
          <cell r="W81">
            <v>4017003.95</v>
          </cell>
          <cell r="X81">
            <v>3002697.96371134</v>
          </cell>
          <cell r="Y81">
            <v>2854614.5496907239</v>
          </cell>
          <cell r="Z81">
            <v>2787894.2931958763</v>
          </cell>
          <cell r="AA81">
            <v>2468418.7527835071</v>
          </cell>
          <cell r="AB81">
            <v>1715323.1632989689</v>
          </cell>
          <cell r="AC81">
            <v>1692758.4969072174</v>
          </cell>
          <cell r="AD81">
            <v>1817599.3228865983</v>
          </cell>
          <cell r="AE81">
            <v>1995660.4754639168</v>
          </cell>
          <cell r="AF81">
            <v>1761024.4210309279</v>
          </cell>
          <cell r="AG81">
            <v>2499495.3472164948</v>
          </cell>
          <cell r="AH81">
            <v>2601239.8861855669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Act Calc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B83" t="str">
            <v>Hub trading transactions - Sales</v>
          </cell>
          <cell r="C83" t="str">
            <v>Act Calc</v>
          </cell>
          <cell r="D83">
            <v>37</v>
          </cell>
          <cell r="E83">
            <v>0</v>
          </cell>
          <cell r="F83">
            <v>0</v>
          </cell>
          <cell r="G83">
            <v>-1267201</v>
          </cell>
          <cell r="H83">
            <v>-4549640</v>
          </cell>
          <cell r="I83">
            <v>-20699599</v>
          </cell>
          <cell r="K83">
            <v>-1138320</v>
          </cell>
          <cell r="L83">
            <v>-1053200</v>
          </cell>
          <cell r="M83">
            <v>0</v>
          </cell>
          <cell r="N83">
            <v>-1508680</v>
          </cell>
          <cell r="O83">
            <v>32760</v>
          </cell>
          <cell r="P83">
            <v>0</v>
          </cell>
          <cell r="Q83">
            <v>-3963820.5</v>
          </cell>
          <cell r="R83">
            <v>-4154240</v>
          </cell>
          <cell r="S83">
            <v>-4178577.5</v>
          </cell>
          <cell r="T83">
            <v>-1377520</v>
          </cell>
          <cell r="U83">
            <v>-2090800</v>
          </cell>
          <cell r="V83">
            <v>-1267201</v>
          </cell>
          <cell r="W83">
            <v>-4362120</v>
          </cell>
          <cell r="X83">
            <v>-184000</v>
          </cell>
          <cell r="Y83">
            <v>0</v>
          </cell>
          <cell r="Z83">
            <v>0</v>
          </cell>
          <cell r="AA83">
            <v>0</v>
          </cell>
          <cell r="AB83">
            <v>-352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B84" t="str">
            <v>Hub trading transactions - Purchases</v>
          </cell>
          <cell r="C84" t="str">
            <v>Act Calc</v>
          </cell>
          <cell r="D84">
            <v>38</v>
          </cell>
          <cell r="E84">
            <v>0</v>
          </cell>
          <cell r="F84">
            <v>0</v>
          </cell>
          <cell r="G84">
            <v>1258400</v>
          </cell>
          <cell r="H84">
            <v>4163880</v>
          </cell>
          <cell r="I84">
            <v>19932594</v>
          </cell>
          <cell r="K84">
            <v>1035440</v>
          </cell>
          <cell r="L84">
            <v>966800</v>
          </cell>
          <cell r="M84">
            <v>0</v>
          </cell>
          <cell r="N84">
            <v>1424200</v>
          </cell>
          <cell r="O84">
            <v>0</v>
          </cell>
          <cell r="P84">
            <v>0</v>
          </cell>
          <cell r="Q84">
            <v>3697479</v>
          </cell>
          <cell r="R84">
            <v>3994235</v>
          </cell>
          <cell r="S84">
            <v>4137280</v>
          </cell>
          <cell r="T84">
            <v>1363600</v>
          </cell>
          <cell r="U84">
            <v>2055160</v>
          </cell>
          <cell r="V84">
            <v>1258400</v>
          </cell>
          <cell r="W84">
            <v>416388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B85" t="str">
            <v>Hub trading transactions - Call Option Premium</v>
          </cell>
          <cell r="C85" t="str">
            <v>Act Calc</v>
          </cell>
          <cell r="D85">
            <v>3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B86" t="str">
            <v>Hub trading transactions - Put Option Premium</v>
          </cell>
          <cell r="C86" t="str">
            <v>Act Calc</v>
          </cell>
          <cell r="D86">
            <v>40</v>
          </cell>
          <cell r="E86">
            <v>0</v>
          </cell>
          <cell r="F86">
            <v>416666.66666666669</v>
          </cell>
          <cell r="G86">
            <v>0</v>
          </cell>
          <cell r="H86">
            <v>4583333.333333333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416666.66666666669</v>
          </cell>
          <cell r="Y86">
            <v>416666.66666666669</v>
          </cell>
          <cell r="Z86">
            <v>416666.66666666669</v>
          </cell>
          <cell r="AA86">
            <v>416666.66666666669</v>
          </cell>
          <cell r="AB86">
            <v>416666.66666666669</v>
          </cell>
          <cell r="AC86">
            <v>416666.66666666669</v>
          </cell>
          <cell r="AD86">
            <v>416666.66666666669</v>
          </cell>
          <cell r="AE86">
            <v>416666.66666666669</v>
          </cell>
          <cell r="AF86">
            <v>416666.66666666669</v>
          </cell>
          <cell r="AG86">
            <v>416666.66666666669</v>
          </cell>
          <cell r="AH86">
            <v>416666.66666666669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B87" t="str">
            <v>Broker fees</v>
          </cell>
          <cell r="C87" t="str">
            <v>Act Calc</v>
          </cell>
          <cell r="D87">
            <v>42</v>
          </cell>
          <cell r="E87">
            <v>0</v>
          </cell>
          <cell r="F87">
            <v>5000</v>
          </cell>
          <cell r="G87">
            <v>58</v>
          </cell>
          <cell r="H87">
            <v>56640</v>
          </cell>
          <cell r="I87">
            <v>16678</v>
          </cell>
          <cell r="K87">
            <v>1372</v>
          </cell>
          <cell r="L87">
            <v>4</v>
          </cell>
          <cell r="M87">
            <v>472</v>
          </cell>
          <cell r="N87">
            <v>8</v>
          </cell>
          <cell r="O87">
            <v>1220</v>
          </cell>
          <cell r="P87">
            <v>800</v>
          </cell>
          <cell r="Q87">
            <v>2268</v>
          </cell>
          <cell r="R87">
            <v>552</v>
          </cell>
          <cell r="S87">
            <v>3256</v>
          </cell>
          <cell r="T87">
            <v>5036</v>
          </cell>
          <cell r="U87">
            <v>1632</v>
          </cell>
          <cell r="V87">
            <v>58</v>
          </cell>
          <cell r="W87">
            <v>1640</v>
          </cell>
          <cell r="X87">
            <v>5000</v>
          </cell>
          <cell r="Y87">
            <v>5000</v>
          </cell>
          <cell r="Z87">
            <v>5000</v>
          </cell>
          <cell r="AA87">
            <v>5000</v>
          </cell>
          <cell r="AB87">
            <v>5000</v>
          </cell>
          <cell r="AC87">
            <v>5000</v>
          </cell>
          <cell r="AD87">
            <v>5000</v>
          </cell>
          <cell r="AE87">
            <v>5000</v>
          </cell>
          <cell r="AF87">
            <v>5000</v>
          </cell>
          <cell r="AG87">
            <v>5000</v>
          </cell>
          <cell r="AH87">
            <v>500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B88" t="str">
            <v>Net Hub Transactions</v>
          </cell>
          <cell r="C88" t="str">
            <v>Act Calc</v>
          </cell>
          <cell r="D88" t="str">
            <v>L 83 to 87</v>
          </cell>
          <cell r="E88">
            <v>0</v>
          </cell>
          <cell r="F88">
            <v>421666.66666666669</v>
          </cell>
          <cell r="G88">
            <v>-8743</v>
          </cell>
          <cell r="H88">
            <v>4254213.333333333</v>
          </cell>
          <cell r="I88">
            <v>-750327</v>
          </cell>
          <cell r="J88" t="str">
            <v>GM</v>
          </cell>
          <cell r="K88">
            <v>-101508</v>
          </cell>
          <cell r="L88">
            <v>-86396</v>
          </cell>
          <cell r="M88">
            <v>472</v>
          </cell>
          <cell r="N88">
            <v>-84472</v>
          </cell>
          <cell r="O88">
            <v>33980</v>
          </cell>
          <cell r="P88">
            <v>800</v>
          </cell>
          <cell r="Q88">
            <v>-264073.5</v>
          </cell>
          <cell r="R88">
            <v>-159453</v>
          </cell>
          <cell r="S88">
            <v>-38041.5</v>
          </cell>
          <cell r="T88">
            <v>-8884</v>
          </cell>
          <cell r="U88">
            <v>-34008</v>
          </cell>
          <cell r="V88">
            <v>-8743</v>
          </cell>
          <cell r="W88">
            <v>-196600</v>
          </cell>
          <cell r="X88">
            <v>237666.66666666669</v>
          </cell>
          <cell r="Y88">
            <v>421666.66666666669</v>
          </cell>
          <cell r="Z88">
            <v>421666.66666666669</v>
          </cell>
          <cell r="AA88">
            <v>421666.66666666669</v>
          </cell>
          <cell r="AB88">
            <v>418146.66666666669</v>
          </cell>
          <cell r="AC88">
            <v>421666.66666666669</v>
          </cell>
          <cell r="AD88">
            <v>421666.66666666669</v>
          </cell>
          <cell r="AE88">
            <v>421666.66666666669</v>
          </cell>
          <cell r="AF88">
            <v>421666.66666666669</v>
          </cell>
          <cell r="AG88">
            <v>421666.66666666669</v>
          </cell>
          <cell r="AH88">
            <v>421666.66666666669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Act Cal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B90" t="str">
            <v>Gross Margin</v>
          </cell>
          <cell r="C90" t="str">
            <v>Act Calc</v>
          </cell>
          <cell r="D90" t="str">
            <v>Sumif</v>
          </cell>
          <cell r="E90">
            <v>0</v>
          </cell>
          <cell r="F90">
            <v>-5662801.100982422</v>
          </cell>
          <cell r="G90">
            <v>-2585348.7300000056</v>
          </cell>
          <cell r="H90">
            <v>-71780553.200562999</v>
          </cell>
          <cell r="I90">
            <v>-121842884.25000001</v>
          </cell>
          <cell r="J90" t="str">
            <v>GM</v>
          </cell>
          <cell r="K90">
            <v>-16509491.18</v>
          </cell>
          <cell r="L90">
            <v>-24457487.379999999</v>
          </cell>
          <cell r="M90">
            <v>-27900802.75</v>
          </cell>
          <cell r="N90">
            <v>-13183762.349999998</v>
          </cell>
          <cell r="O90">
            <v>-2938528.9799999995</v>
          </cell>
          <cell r="P90">
            <v>-6817996.8699999992</v>
          </cell>
          <cell r="Q90">
            <v>-8298484.1400000025</v>
          </cell>
          <cell r="R90">
            <v>-8371996.0600000024</v>
          </cell>
          <cell r="S90">
            <v>-4040080.8999999994</v>
          </cell>
          <cell r="T90">
            <v>-3336534.6300000004</v>
          </cell>
          <cell r="U90">
            <v>-3402370.28</v>
          </cell>
          <cell r="V90">
            <v>-2585348.7300000056</v>
          </cell>
          <cell r="W90">
            <v>-18449795.579999998</v>
          </cell>
          <cell r="X90">
            <v>-12121449.273816979</v>
          </cell>
          <cell r="Y90">
            <v>-5929657.4093548385</v>
          </cell>
          <cell r="Z90">
            <v>-7055325.5194036197</v>
          </cell>
          <cell r="AA90">
            <v>-5344496.3595160684</v>
          </cell>
          <cell r="AB90">
            <v>-2897914.7322727735</v>
          </cell>
          <cell r="AC90">
            <v>-2573339.7235095748</v>
          </cell>
          <cell r="AD90">
            <v>-4533256.9081808263</v>
          </cell>
          <cell r="AE90">
            <v>-4428789.0420422386</v>
          </cell>
          <cell r="AF90">
            <v>-666448.18266770733</v>
          </cell>
          <cell r="AG90">
            <v>-2117279.3688159492</v>
          </cell>
          <cell r="AH90">
            <v>-5662801.10098242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Act Cal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B92" t="str">
            <v>Provision for Uncollectible Accounts</v>
          </cell>
          <cell r="C92" t="str">
            <v>Act Calc</v>
          </cell>
          <cell r="D92">
            <v>3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-275762</v>
          </cell>
          <cell r="J92" t="str">
            <v>Subtotal</v>
          </cell>
          <cell r="K92">
            <v>0</v>
          </cell>
          <cell r="L92">
            <v>0</v>
          </cell>
          <cell r="M92">
            <v>49238</v>
          </cell>
          <cell r="N92">
            <v>0</v>
          </cell>
          <cell r="O92">
            <v>150000</v>
          </cell>
          <cell r="P92">
            <v>0</v>
          </cell>
          <cell r="Q92">
            <v>-4750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B93" t="str">
            <v>O&amp;M Direct charged to Wholesale Business</v>
          </cell>
          <cell r="C93" t="str">
            <v>Act Calc</v>
          </cell>
          <cell r="D93">
            <v>34</v>
          </cell>
          <cell r="E93">
            <v>0</v>
          </cell>
          <cell r="F93">
            <v>563437.66666666663</v>
          </cell>
          <cell r="G93">
            <v>713942.13999999966</v>
          </cell>
          <cell r="H93">
            <v>6683629.333333334</v>
          </cell>
          <cell r="I93">
            <v>5310404</v>
          </cell>
          <cell r="J93" t="str">
            <v>Subtotal</v>
          </cell>
          <cell r="K93">
            <v>454489.06999999995</v>
          </cell>
          <cell r="L93">
            <v>415190.58999999997</v>
          </cell>
          <cell r="M93">
            <v>369151.28</v>
          </cell>
          <cell r="N93">
            <v>363722.67</v>
          </cell>
          <cell r="O93">
            <v>384916.14</v>
          </cell>
          <cell r="P93">
            <v>378928.7</v>
          </cell>
          <cell r="Q93">
            <v>366367.23</v>
          </cell>
          <cell r="R93">
            <v>680933.89</v>
          </cell>
          <cell r="S93">
            <v>635741.31000000006</v>
          </cell>
          <cell r="T93">
            <v>174227.16</v>
          </cell>
          <cell r="U93">
            <v>372793.82</v>
          </cell>
          <cell r="V93">
            <v>713942.13999999966</v>
          </cell>
          <cell r="W93">
            <v>439527</v>
          </cell>
          <cell r="X93">
            <v>549566.66666666663</v>
          </cell>
          <cell r="Y93">
            <v>559637.66666666663</v>
          </cell>
          <cell r="Z93">
            <v>550965.66666666663</v>
          </cell>
          <cell r="AA93">
            <v>564466.66666666663</v>
          </cell>
          <cell r="AB93">
            <v>602760.66666666663</v>
          </cell>
          <cell r="AC93">
            <v>632188.66666666663</v>
          </cell>
          <cell r="AD93">
            <v>552951.66666666663</v>
          </cell>
          <cell r="AE93">
            <v>557626.66666666663</v>
          </cell>
          <cell r="AF93">
            <v>550546.66666666663</v>
          </cell>
          <cell r="AG93">
            <v>559953.66666666663</v>
          </cell>
          <cell r="AH93">
            <v>563437.66666666663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B94" t="str">
            <v>Payroll taxes direct charged to WB</v>
          </cell>
          <cell r="C94" t="str">
            <v>Act Calc</v>
          </cell>
          <cell r="D94">
            <v>35</v>
          </cell>
          <cell r="E94">
            <v>0</v>
          </cell>
          <cell r="F94">
            <v>0</v>
          </cell>
          <cell r="G94">
            <v>20939.690000000002</v>
          </cell>
          <cell r="H94">
            <v>20685.21</v>
          </cell>
          <cell r="I94">
            <v>243864</v>
          </cell>
          <cell r="J94" t="str">
            <v>Subtotal</v>
          </cell>
          <cell r="K94">
            <v>17893</v>
          </cell>
          <cell r="L94">
            <v>19376</v>
          </cell>
          <cell r="M94">
            <v>20663.3</v>
          </cell>
          <cell r="N94">
            <v>20307.560000000001</v>
          </cell>
          <cell r="O94">
            <v>21249.77</v>
          </cell>
          <cell r="P94">
            <v>18994.28</v>
          </cell>
          <cell r="Q94">
            <v>20551.04</v>
          </cell>
          <cell r="R94">
            <v>20605.03</v>
          </cell>
          <cell r="S94">
            <v>36470</v>
          </cell>
          <cell r="T94">
            <v>7425.05</v>
          </cell>
          <cell r="U94">
            <v>19389.28</v>
          </cell>
          <cell r="V94">
            <v>20939.690000000002</v>
          </cell>
          <cell r="W94">
            <v>20685.2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B95" t="str">
            <v>MTM Accounting</v>
          </cell>
          <cell r="C95" t="str">
            <v>Act Calc</v>
          </cell>
          <cell r="D95">
            <v>41</v>
          </cell>
          <cell r="E95">
            <v>0</v>
          </cell>
          <cell r="F95">
            <v>0</v>
          </cell>
          <cell r="G95">
            <v>-250367</v>
          </cell>
          <cell r="H95">
            <v>151092</v>
          </cell>
          <cell r="I95">
            <v>-163325</v>
          </cell>
          <cell r="J95" t="str">
            <v>Subtotal</v>
          </cell>
          <cell r="K95">
            <v>-321869</v>
          </cell>
          <cell r="L95">
            <v>-639100</v>
          </cell>
          <cell r="M95">
            <v>1130962</v>
          </cell>
          <cell r="N95">
            <v>-198242</v>
          </cell>
          <cell r="O95">
            <v>231302</v>
          </cell>
          <cell r="P95">
            <v>470857.35652942758</v>
          </cell>
          <cell r="Q95">
            <v>-240079.10799213091</v>
          </cell>
          <cell r="R95">
            <v>-482239.24853729666</v>
          </cell>
          <cell r="S95">
            <v>65641</v>
          </cell>
          <cell r="T95">
            <v>228861</v>
          </cell>
          <cell r="U95">
            <v>-159052</v>
          </cell>
          <cell r="V95">
            <v>-250367</v>
          </cell>
          <cell r="W95">
            <v>15109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B96" t="str">
            <v>Placeholder: other income</v>
          </cell>
          <cell r="C96" t="str">
            <v>Act Calc</v>
          </cell>
          <cell r="D96">
            <v>4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str">
            <v>Subtotal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B97" t="str">
            <v>BPM Generation EBIT</v>
          </cell>
          <cell r="C97" t="str">
            <v>Act Calc</v>
          </cell>
          <cell r="D97" t="str">
            <v>Sumif</v>
          </cell>
          <cell r="E97">
            <v>0</v>
          </cell>
          <cell r="F97">
            <v>-5099363.434315755</v>
          </cell>
          <cell r="G97">
            <v>-2100833.900000006</v>
          </cell>
          <cell r="H97">
            <v>-64925146.657229654</v>
          </cell>
          <cell r="I97">
            <v>-116727703.25</v>
          </cell>
          <cell r="J97" t="str">
            <v>Subtotal</v>
          </cell>
          <cell r="K97">
            <v>-16358978.109999999</v>
          </cell>
          <cell r="L97">
            <v>-24662020.789999999</v>
          </cell>
          <cell r="M97">
            <v>-26330788.170000002</v>
          </cell>
          <cell r="N97">
            <v>-12997974.119999997</v>
          </cell>
          <cell r="O97">
            <v>-2151061.0699999994</v>
          </cell>
          <cell r="P97">
            <v>-5949216.533470572</v>
          </cell>
          <cell r="Q97">
            <v>-8626644.9779921342</v>
          </cell>
          <cell r="R97">
            <v>-8152696.3885372989</v>
          </cell>
          <cell r="S97">
            <v>-3302228.5899999994</v>
          </cell>
          <cell r="T97">
            <v>-2926021.4200000004</v>
          </cell>
          <cell r="U97">
            <v>-3169239.1799999997</v>
          </cell>
          <cell r="V97">
            <v>-2100833.900000006</v>
          </cell>
          <cell r="W97">
            <v>-17838491.369999997</v>
          </cell>
          <cell r="X97">
            <v>-11571882.607150313</v>
          </cell>
          <cell r="Y97">
            <v>-5370019.7426881716</v>
          </cell>
          <cell r="Z97">
            <v>-6504359.8527369527</v>
          </cell>
          <cell r="AA97">
            <v>-4780029.6928494014</v>
          </cell>
          <cell r="AB97">
            <v>-2295154.065606107</v>
          </cell>
          <cell r="AC97">
            <v>-1941151.0568429083</v>
          </cell>
          <cell r="AD97">
            <v>-3980305.2415141598</v>
          </cell>
          <cell r="AE97">
            <v>-3871162.3753755721</v>
          </cell>
          <cell r="AF97">
            <v>-115901.5160010407</v>
          </cell>
          <cell r="AG97">
            <v>-1557325.7021492827</v>
          </cell>
          <cell r="AH97">
            <v>-5099363.43431575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 t="str">
            <v>MONTHLY CALCULATIONS: ECONOMIC</v>
          </cell>
          <cell r="C99" t="str">
            <v>Act Cal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BPM Generation EBIT</v>
          </cell>
          <cell r="C100" t="str">
            <v>Act Calc</v>
          </cell>
          <cell r="D100">
            <v>97</v>
          </cell>
          <cell r="E100">
            <v>0</v>
          </cell>
          <cell r="F100">
            <v>-5099363.434315755</v>
          </cell>
          <cell r="G100">
            <v>-2100833.900000006</v>
          </cell>
          <cell r="H100">
            <v>-64925146.657229654</v>
          </cell>
          <cell r="I100">
            <v>-116727703.25</v>
          </cell>
          <cell r="K100">
            <v>-16358978.109999999</v>
          </cell>
          <cell r="L100">
            <v>-24662020.789999999</v>
          </cell>
          <cell r="M100">
            <v>-26330788.170000002</v>
          </cell>
          <cell r="N100">
            <v>-12997974.119999997</v>
          </cell>
          <cell r="O100">
            <v>-2151061.0699999994</v>
          </cell>
          <cell r="P100">
            <v>-5949216.533470572</v>
          </cell>
          <cell r="Q100">
            <v>-8626644.9779921342</v>
          </cell>
          <cell r="R100">
            <v>-8152696.3885372989</v>
          </cell>
          <cell r="S100">
            <v>-3302228.5899999994</v>
          </cell>
          <cell r="T100">
            <v>-2926021.4200000004</v>
          </cell>
          <cell r="U100">
            <v>-3169239.1799999997</v>
          </cell>
          <cell r="V100">
            <v>-2100833.900000006</v>
          </cell>
          <cell r="W100">
            <v>-17838491.369999997</v>
          </cell>
          <cell r="X100">
            <v>-11571882.607150313</v>
          </cell>
          <cell r="Y100">
            <v>-5370019.7426881716</v>
          </cell>
          <cell r="Z100">
            <v>-6504359.8527369527</v>
          </cell>
          <cell r="AA100">
            <v>-4780029.6928494014</v>
          </cell>
          <cell r="AB100">
            <v>-2295154.065606107</v>
          </cell>
          <cell r="AC100">
            <v>-1941151.0568429083</v>
          </cell>
          <cell r="AD100">
            <v>-3980305.2415141598</v>
          </cell>
          <cell r="AE100">
            <v>-3871162.3753755721</v>
          </cell>
          <cell r="AF100">
            <v>-115901.5160010407</v>
          </cell>
          <cell r="AG100">
            <v>-1557325.7021492827</v>
          </cell>
          <cell r="AH100">
            <v>-5099363.434315755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ct Calc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Other Incremental non-fuel gen costs (ex. NCMPA)</v>
          </cell>
          <cell r="C102" t="str">
            <v>Act Calc</v>
          </cell>
          <cell r="D102">
            <v>46</v>
          </cell>
          <cell r="E102">
            <v>0</v>
          </cell>
          <cell r="F102">
            <v>0</v>
          </cell>
          <cell r="G102">
            <v>0</v>
          </cell>
          <cell r="H102">
            <v>1325257.44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1325257.44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B103" t="str">
            <v>O&amp;M NCMPA</v>
          </cell>
          <cell r="C103" t="str">
            <v>Act Calc</v>
          </cell>
          <cell r="D103">
            <v>4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B104" t="str">
            <v>Other Incremental non-fuel gen costs</v>
          </cell>
          <cell r="C104" t="str">
            <v>Act Calc</v>
          </cell>
          <cell r="D104" t="str">
            <v>L 102 to 103</v>
          </cell>
          <cell r="E104">
            <v>0</v>
          </cell>
          <cell r="F104">
            <v>0</v>
          </cell>
          <cell r="G104">
            <v>0</v>
          </cell>
          <cell r="H104">
            <v>1325257.44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325257.44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Act Cal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Emission allowances: NOX (ex. NCMPA)</v>
          </cell>
          <cell r="C106" t="str">
            <v>Act Calc</v>
          </cell>
          <cell r="D106">
            <v>4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B107" t="str">
            <v>Emission allowances: NOX NCMPA</v>
          </cell>
          <cell r="C107" t="str">
            <v>Act Calc</v>
          </cell>
          <cell r="D107">
            <v>49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B108" t="str">
            <v>Incremental Emission allowances: NOX</v>
          </cell>
          <cell r="C108" t="str">
            <v>Act Calc</v>
          </cell>
          <cell r="D108" t="str">
            <v>L 106 to 10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Act Cal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BPM Generation EBIT: Economic</v>
          </cell>
          <cell r="C110" t="str">
            <v>Act Calc</v>
          </cell>
          <cell r="D110" t="str">
            <v>Sum</v>
          </cell>
          <cell r="E110">
            <v>0</v>
          </cell>
          <cell r="F110">
            <v>-5099363.434315755</v>
          </cell>
          <cell r="G110">
            <v>-2100833.900000006</v>
          </cell>
          <cell r="H110">
            <v>-63599889.217229657</v>
          </cell>
          <cell r="I110">
            <v>-116727703.25</v>
          </cell>
          <cell r="K110">
            <v>-16358978.109999999</v>
          </cell>
          <cell r="L110">
            <v>-24662020.789999999</v>
          </cell>
          <cell r="M110">
            <v>-26330788.170000002</v>
          </cell>
          <cell r="N110">
            <v>-12997974.119999997</v>
          </cell>
          <cell r="O110">
            <v>-2151061.0699999994</v>
          </cell>
          <cell r="P110">
            <v>-5949216.533470572</v>
          </cell>
          <cell r="Q110">
            <v>-8626644.9779921342</v>
          </cell>
          <cell r="R110">
            <v>-8152696.3885372989</v>
          </cell>
          <cell r="S110">
            <v>-3302228.5899999994</v>
          </cell>
          <cell r="T110">
            <v>-2926021.4200000004</v>
          </cell>
          <cell r="U110">
            <v>-3169239.1799999997</v>
          </cell>
          <cell r="V110">
            <v>-2100833.900000006</v>
          </cell>
          <cell r="W110">
            <v>-16513233.929999998</v>
          </cell>
          <cell r="X110">
            <v>-11571882.607150313</v>
          </cell>
          <cell r="Y110">
            <v>-5370019.7426881716</v>
          </cell>
          <cell r="Z110">
            <v>-6504359.8527369527</v>
          </cell>
          <cell r="AA110">
            <v>-4780029.6928494014</v>
          </cell>
          <cell r="AB110">
            <v>-2295154.065606107</v>
          </cell>
          <cell r="AC110">
            <v>-1941151.0568429083</v>
          </cell>
          <cell r="AD110">
            <v>-3980305.2415141598</v>
          </cell>
          <cell r="AE110">
            <v>-3871162.3753755721</v>
          </cell>
          <cell r="AF110">
            <v>-115901.5160010407</v>
          </cell>
          <cell r="AG110">
            <v>-1557325.7021492827</v>
          </cell>
          <cell r="AH110">
            <v>-5099363.43431575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Stream REPORT_EXCEL"/>
      <sheetName val="LU Tables"/>
      <sheetName val="STANDARD SCH M'S-DP 2009"/>
      <sheetName val="Case 48 2009"/>
      <sheetName val="Bonus Depr-DP w NPL"/>
      <sheetName val="Bonus Depr-DP w NPL (2)"/>
      <sheetName val="Pollution Control Depr-NC"/>
      <sheetName val="Duke Dec 09"/>
      <sheetName val="FAS109amortsplit-2009"/>
      <sheetName val="AMORTIZATIONS-DP-ESTIMATE-2009"/>
      <sheetName val="Sec 124-124A 2009"/>
      <sheetName val="124"/>
      <sheetName val="124A"/>
      <sheetName val="ARAM 2009"/>
      <sheetName val="ITC 2009"/>
      <sheetName val="ITC 2009 Cliffside"/>
      <sheetName val="ITC 2009 Cliffside Final"/>
    </sheetNames>
    <sheetDataSet>
      <sheetData sheetId="0"/>
      <sheetData sheetId="1"/>
      <sheetData sheetId="2">
        <row r="7">
          <cell r="L7" t="str">
            <v>P11A18</v>
          </cell>
          <cell r="M7" t="str">
            <v>Tax Exempt Interest Income NonCatawba-TEXPINT process</v>
          </cell>
          <cell r="N7" t="str">
            <v>Remove Book (Inc) Exp</v>
          </cell>
          <cell r="O7" t="str">
            <v>0419240</v>
          </cell>
          <cell r="P7" t="str">
            <v>N/A</v>
          </cell>
        </row>
        <row r="8">
          <cell r="L8" t="str">
            <v>P11A20</v>
          </cell>
          <cell r="M8" t="str">
            <v>Lobbying Expense</v>
          </cell>
          <cell r="N8" t="str">
            <v>Remove Book (Inc) Exp</v>
          </cell>
          <cell r="O8">
            <v>0</v>
          </cell>
          <cell r="P8" t="str">
            <v>N/A</v>
          </cell>
        </row>
        <row r="9">
          <cell r="L9" t="str">
            <v>P11A22</v>
          </cell>
          <cell r="M9" t="str">
            <v>Meals &amp; Entertainment Disallowance</v>
          </cell>
          <cell r="N9" t="str">
            <v>Remove Book (Inc) Exp</v>
          </cell>
          <cell r="O9">
            <v>0</v>
          </cell>
          <cell r="P9" t="str">
            <v>N/A</v>
          </cell>
        </row>
        <row r="10">
          <cell r="L10" t="str">
            <v>P11A25</v>
          </cell>
          <cell r="M10" t="str">
            <v>Fed Sub Prescription Drug FAS 106</v>
          </cell>
          <cell r="N10" t="str">
            <v>Tax Adjustment</v>
          </cell>
          <cell r="O10">
            <v>0</v>
          </cell>
          <cell r="P10" t="str">
            <v>N/A</v>
          </cell>
        </row>
        <row r="11">
          <cell r="L11" t="str">
            <v>P11A31</v>
          </cell>
          <cell r="M11" t="str">
            <v>Fed Sub Prescription Drug FAS 112</v>
          </cell>
          <cell r="N11" t="str">
            <v>Tax Adjustment</v>
          </cell>
          <cell r="O11">
            <v>0</v>
          </cell>
          <cell r="P11" t="str">
            <v>N/A</v>
          </cell>
        </row>
        <row r="12">
          <cell r="L12" t="str">
            <v>P11A32</v>
          </cell>
          <cell r="M12" t="str">
            <v>Penalties</v>
          </cell>
          <cell r="N12" t="str">
            <v>Remove Book (Inc) Exp</v>
          </cell>
          <cell r="O12" t="str">
            <v>0426300</v>
          </cell>
          <cell r="P12" t="str">
            <v>N/A</v>
          </cell>
        </row>
        <row r="13">
          <cell r="L13" t="str">
            <v>P11A40</v>
          </cell>
          <cell r="M13" t="str">
            <v>Amortization of Acquisition Adjustment</v>
          </cell>
          <cell r="N13" t="str">
            <v>Remove Book (Inc) Exp</v>
          </cell>
          <cell r="O13" t="str">
            <v>0425000</v>
          </cell>
          <cell r="P13" t="str">
            <v>N/A</v>
          </cell>
        </row>
        <row r="14">
          <cell r="L14" t="str">
            <v>P11A57</v>
          </cell>
          <cell r="M14" t="str">
            <v>Manufacturing Deduction</v>
          </cell>
          <cell r="N14" t="str">
            <v>Tax Adjustment</v>
          </cell>
          <cell r="O14">
            <v>0</v>
          </cell>
          <cell r="P14" t="str">
            <v>N/A</v>
          </cell>
        </row>
        <row r="15">
          <cell r="L15" t="str">
            <v>P11A62</v>
          </cell>
          <cell r="M15" t="str">
            <v>Tax Exempt Interest Income Decommissioning Trust</v>
          </cell>
          <cell r="N15" t="str">
            <v>Tax Adjustment</v>
          </cell>
          <cell r="O15">
            <v>0</v>
          </cell>
          <cell r="P15" t="str">
            <v>N/A</v>
          </cell>
        </row>
        <row r="16">
          <cell r="L16" t="str">
            <v>P11A64</v>
          </cell>
          <cell r="M16" t="str">
            <v>Exec Life Insurance Exp.</v>
          </cell>
          <cell r="N16" t="str">
            <v>Tax Adjustment</v>
          </cell>
          <cell r="O16" t="str">
            <v>0426200</v>
          </cell>
          <cell r="P16" t="str">
            <v>N/A</v>
          </cell>
        </row>
        <row r="17">
          <cell r="L17" t="str">
            <v>P11A66</v>
          </cell>
          <cell r="M17" t="str">
            <v>Decommissioning Fund, 70% Dividend Received Deduction</v>
          </cell>
          <cell r="N17" t="str">
            <v>Tax Adjustment</v>
          </cell>
          <cell r="O17">
            <v>0</v>
          </cell>
          <cell r="P17" t="str">
            <v>N/A</v>
          </cell>
        </row>
        <row r="18">
          <cell r="L18" t="str">
            <v>P11A77</v>
          </cell>
          <cell r="M18" t="str">
            <v>AFUDC Equity Income</v>
          </cell>
          <cell r="N18" t="str">
            <v>Remove Book (Inc) Exp</v>
          </cell>
          <cell r="O18" t="str">
            <v>0419110</v>
          </cell>
          <cell r="P18" t="str">
            <v>N/A</v>
          </cell>
        </row>
        <row r="19">
          <cell r="L19" t="str">
            <v>P11A95</v>
          </cell>
          <cell r="M19" t="str">
            <v>AfterTax ADC M&amp;E ITC in Book Depreciation</v>
          </cell>
          <cell r="N19" t="str">
            <v>Remove Book (Inc) Exp</v>
          </cell>
          <cell r="O19" t="str">
            <v>PPE</v>
          </cell>
          <cell r="P19" t="str">
            <v>N/A</v>
          </cell>
        </row>
        <row r="20">
          <cell r="L20" t="str">
            <v>T11A02</v>
          </cell>
          <cell r="M20" t="str">
            <v>Bad Debt Expense</v>
          </cell>
          <cell r="N20" t="str">
            <v>Tax Adjustment</v>
          </cell>
          <cell r="O20" t="str">
            <v>0144XXX</v>
          </cell>
          <cell r="P20" t="str">
            <v>0190000</v>
          </cell>
        </row>
        <row r="21">
          <cell r="L21" t="str">
            <v>T11B06</v>
          </cell>
          <cell r="M21" t="str">
            <v>Surplus Inventory Write-off Tax over Book</v>
          </cell>
          <cell r="N21" t="str">
            <v>Tax Adjustment</v>
          </cell>
          <cell r="O21" t="str">
            <v>0253890</v>
          </cell>
          <cell r="P21" t="str">
            <v>0190000</v>
          </cell>
        </row>
        <row r="22">
          <cell r="L22" t="str">
            <v>T11B08</v>
          </cell>
          <cell r="M22" t="str">
            <v>Surplus Inventory Write-off Tax over Book</v>
          </cell>
          <cell r="N22" t="str">
            <v>Tax Adjustment</v>
          </cell>
          <cell r="O22" t="str">
            <v>0154990</v>
          </cell>
          <cell r="P22" t="str">
            <v>0190000</v>
          </cell>
        </row>
        <row r="23">
          <cell r="L23" t="str">
            <v>T12A01</v>
          </cell>
          <cell r="M23" t="str">
            <v>Reverse Book Equity in Partnership</v>
          </cell>
          <cell r="N23" t="str">
            <v>Tax Adjustment</v>
          </cell>
          <cell r="O23" t="str">
            <v>0124XXX</v>
          </cell>
          <cell r="P23" t="str">
            <v>0283100</v>
          </cell>
        </row>
        <row r="24">
          <cell r="L24" t="str">
            <v>T13A04</v>
          </cell>
          <cell r="M24" t="str">
            <v>AFUDC Borrowed Income</v>
          </cell>
          <cell r="N24" t="str">
            <v>Remove Book (Inc) Exp</v>
          </cell>
          <cell r="O24" t="str">
            <v>0432000</v>
          </cell>
          <cell r="P24" t="str">
            <v>0282100</v>
          </cell>
        </row>
        <row r="25">
          <cell r="L25" t="str">
            <v>T13A05</v>
          </cell>
          <cell r="M25" t="str">
            <v>Repairs Allowed on Post ADR Property</v>
          </cell>
          <cell r="N25" t="str">
            <v>Tax Adjustment</v>
          </cell>
          <cell r="O25" t="str">
            <v>PPE</v>
          </cell>
          <cell r="P25" t="str">
            <v>0282100</v>
          </cell>
        </row>
        <row r="26">
          <cell r="L26" t="str">
            <v>T13A06</v>
          </cell>
          <cell r="M26" t="str">
            <v>Repairs Allowance</v>
          </cell>
          <cell r="N26" t="str">
            <v>Tax Adjustment</v>
          </cell>
          <cell r="O26" t="str">
            <v>PPE</v>
          </cell>
          <cell r="P26" t="str">
            <v>0282100</v>
          </cell>
        </row>
        <row r="27">
          <cell r="L27" t="str">
            <v>T13A08</v>
          </cell>
          <cell r="M27" t="str">
            <v>Book Depreciation/Amortization</v>
          </cell>
          <cell r="N27" t="str">
            <v>Remove Book (Inc) Exp</v>
          </cell>
          <cell r="O27" t="str">
            <v>0403; 0404; 0406; 0418</v>
          </cell>
          <cell r="P27" t="str">
            <v>0282100</v>
          </cell>
        </row>
        <row r="28">
          <cell r="L28" t="str">
            <v>T13A12</v>
          </cell>
          <cell r="M28" t="str">
            <v>Book Gain/Loss on Property</v>
          </cell>
          <cell r="N28" t="str">
            <v>Remove Book (Inc) Exp</v>
          </cell>
          <cell r="O28" t="str">
            <v>0411;0421</v>
          </cell>
          <cell r="P28" t="str">
            <v>0282100</v>
          </cell>
        </row>
        <row r="29">
          <cell r="L29" t="str">
            <v>T13A14</v>
          </cell>
          <cell r="M29" t="str">
            <v>Contribution in Aid of Construction</v>
          </cell>
          <cell r="N29" t="str">
            <v>Tax Adjustment</v>
          </cell>
          <cell r="O29" t="str">
            <v>PPE</v>
          </cell>
          <cell r="P29" t="str">
            <v>0282100</v>
          </cell>
        </row>
        <row r="30">
          <cell r="L30" t="str">
            <v>T13A15</v>
          </cell>
          <cell r="M30" t="str">
            <v>Capitalized Labor &amp; OH on Relocations</v>
          </cell>
          <cell r="N30" t="str">
            <v>Tax Adjustment</v>
          </cell>
          <cell r="O30" t="str">
            <v>PPE</v>
          </cell>
          <cell r="P30" t="str">
            <v>0282100</v>
          </cell>
        </row>
        <row r="31">
          <cell r="L31" t="str">
            <v>T13A16</v>
          </cell>
          <cell r="M31" t="str">
            <v>Cost of Removal</v>
          </cell>
          <cell r="N31" t="str">
            <v>Tax Adjustment</v>
          </cell>
          <cell r="O31" t="str">
            <v>0108XXX</v>
          </cell>
          <cell r="P31" t="str">
            <v>0282100</v>
          </cell>
        </row>
        <row r="32">
          <cell r="L32" t="str">
            <v>T13A19</v>
          </cell>
          <cell r="M32" t="str">
            <v>AfterTax ADC M&amp;E ITC in Book Depreciation</v>
          </cell>
          <cell r="N32" t="str">
            <v>Remove Book (Inc) Exp</v>
          </cell>
          <cell r="O32" t="str">
            <v>PPE</v>
          </cell>
          <cell r="P32" t="str">
            <v>0282100</v>
          </cell>
        </row>
        <row r="33">
          <cell r="L33" t="str">
            <v>T13A28</v>
          </cell>
          <cell r="M33" t="str">
            <v>Tax Depreciation/Amortization</v>
          </cell>
          <cell r="N33" t="str">
            <v>Tax Adjustment</v>
          </cell>
          <cell r="O33" t="str">
            <v>PPE</v>
          </cell>
          <cell r="P33" t="str">
            <v>0282100</v>
          </cell>
        </row>
        <row r="34">
          <cell r="L34" t="str">
            <v>T13A30</v>
          </cell>
          <cell r="M34" t="str">
            <v>Tax Gain/Losses</v>
          </cell>
          <cell r="N34" t="str">
            <v>Tax Adjustment</v>
          </cell>
          <cell r="O34" t="str">
            <v>PPE</v>
          </cell>
          <cell r="P34" t="str">
            <v>0282100</v>
          </cell>
        </row>
        <row r="35">
          <cell r="L35" t="str">
            <v>T13A31</v>
          </cell>
          <cell r="M35" t="str">
            <v>Amortization of Deferred I/C Gain</v>
          </cell>
          <cell r="N35" t="str">
            <v>Tax Adjustment</v>
          </cell>
          <cell r="O35" t="str">
            <v>PPE</v>
          </cell>
          <cell r="P35" t="str">
            <v>0282100</v>
          </cell>
        </row>
        <row r="36">
          <cell r="L36" t="str">
            <v>T13A33</v>
          </cell>
          <cell r="M36" t="str">
            <v>Plant License Renewal Fee</v>
          </cell>
          <cell r="N36" t="str">
            <v>Tax Adjustment</v>
          </cell>
          <cell r="O36" t="str">
            <v>PPE</v>
          </cell>
          <cell r="P36" t="str">
            <v>0282100</v>
          </cell>
        </row>
        <row r="37">
          <cell r="L37" t="str">
            <v>T13A42</v>
          </cell>
          <cell r="M37" t="str">
            <v>Capitalized Property Taxes</v>
          </cell>
          <cell r="N37" t="str">
            <v>Tax Adjustment</v>
          </cell>
          <cell r="O37" t="str">
            <v>PPE</v>
          </cell>
          <cell r="P37" t="str">
            <v>0282100</v>
          </cell>
        </row>
        <row r="38">
          <cell r="L38" t="str">
            <v>T13A44</v>
          </cell>
          <cell r="M38" t="str">
            <v>Transmission Tower Leasing</v>
          </cell>
          <cell r="N38" t="str">
            <v>Remove Book (Inc) Exp</v>
          </cell>
          <cell r="O38" t="str">
            <v>PPE</v>
          </cell>
          <cell r="P38" t="str">
            <v>0282100</v>
          </cell>
        </row>
        <row r="39">
          <cell r="L39" t="str">
            <v>T13A51</v>
          </cell>
          <cell r="M39" t="str">
            <v>Nuclear Fuel Book Burned</v>
          </cell>
          <cell r="N39" t="str">
            <v>Remove Book (Inc) Exp</v>
          </cell>
          <cell r="O39" t="str">
            <v>0120510</v>
          </cell>
          <cell r="P39" t="str">
            <v>0282100</v>
          </cell>
        </row>
        <row r="40">
          <cell r="L40" t="str">
            <v>T13A53</v>
          </cell>
          <cell r="M40" t="str">
            <v>Depreciation of Korean and WWII Property</v>
          </cell>
          <cell r="N40" t="str">
            <v>Remove Book (Inc) Exp</v>
          </cell>
          <cell r="O40" t="str">
            <v>0108170</v>
          </cell>
          <cell r="P40" t="str">
            <v>0282100</v>
          </cell>
        </row>
        <row r="41">
          <cell r="L41" t="str">
            <v>T13A71</v>
          </cell>
          <cell r="M41" t="str">
            <v>Contribution in Aid of Construction (NP&amp;L)</v>
          </cell>
          <cell r="N41" t="str">
            <v>Tax Adjustment</v>
          </cell>
          <cell r="O41" t="str">
            <v>0253830</v>
          </cell>
          <cell r="P41" t="str">
            <v>0190000</v>
          </cell>
        </row>
        <row r="42">
          <cell r="L42" t="str">
            <v>T13A85</v>
          </cell>
          <cell r="M42" t="str">
            <v>Reel Expenditures</v>
          </cell>
          <cell r="N42" t="str">
            <v>Tax Adjustment</v>
          </cell>
          <cell r="O42" t="str">
            <v>PPE</v>
          </cell>
          <cell r="P42" t="str">
            <v>0282100</v>
          </cell>
        </row>
        <row r="43">
          <cell r="L43" t="str">
            <v>T13A86</v>
          </cell>
          <cell r="M43" t="str">
            <v>NC Property Tax Prepayment</v>
          </cell>
          <cell r="N43" t="str">
            <v>Tax Adjustment</v>
          </cell>
          <cell r="O43" t="str">
            <v>0165500</v>
          </cell>
          <cell r="P43" t="str">
            <v>0283100</v>
          </cell>
        </row>
        <row r="44">
          <cell r="L44" t="str">
            <v>T13A98</v>
          </cell>
          <cell r="M44" t="str">
            <v>Indirect Cost</v>
          </cell>
          <cell r="N44" t="str">
            <v>Tax Adjustment</v>
          </cell>
          <cell r="O44" t="str">
            <v>PPE</v>
          </cell>
          <cell r="P44" t="str">
            <v>0282100</v>
          </cell>
        </row>
        <row r="45">
          <cell r="L45" t="str">
            <v>T13B02</v>
          </cell>
          <cell r="M45" t="str">
            <v>Amortization Section 124 Asset</v>
          </cell>
          <cell r="N45" t="str">
            <v>Remove Book (Inc) Exp</v>
          </cell>
          <cell r="O45" t="str">
            <v>0182340</v>
          </cell>
          <cell r="P45" t="str">
            <v>0283100</v>
          </cell>
        </row>
        <row r="46">
          <cell r="L46" t="str">
            <v>T13B03</v>
          </cell>
          <cell r="M46" t="str">
            <v>Nuclear Prep COLA</v>
          </cell>
          <cell r="N46" t="str">
            <v>Remove Book (Inc) Exp</v>
          </cell>
          <cell r="O46" t="str">
            <v>PPE</v>
          </cell>
          <cell r="P46" t="str">
            <v>0282100</v>
          </cell>
        </row>
        <row r="47">
          <cell r="L47" t="str">
            <v>T13B04</v>
          </cell>
          <cell r="M47" t="str">
            <v>Capital Improvement Addback</v>
          </cell>
          <cell r="N47" t="str">
            <v>Remove Book (Inc) Exp</v>
          </cell>
          <cell r="O47" t="str">
            <v>PPE</v>
          </cell>
          <cell r="P47" t="str">
            <v>0282100</v>
          </cell>
        </row>
        <row r="48">
          <cell r="L48" t="str">
            <v>T13B08</v>
          </cell>
          <cell r="M48" t="str">
            <v>Asset Retirement Obligation</v>
          </cell>
          <cell r="N48" t="str">
            <v>Tax Adjustment</v>
          </cell>
          <cell r="O48" t="str">
            <v>0230999</v>
          </cell>
          <cell r="P48" t="str">
            <v>0190000</v>
          </cell>
        </row>
        <row r="49">
          <cell r="L49" t="str">
            <v>T13B12</v>
          </cell>
          <cell r="M49" t="str">
            <v>Section 263A Adjustment</v>
          </cell>
          <cell r="N49" t="str">
            <v>Remove Book (Inc) Exp</v>
          </cell>
          <cell r="O49" t="str">
            <v>PPE</v>
          </cell>
          <cell r="P49" t="str">
            <v>0282100</v>
          </cell>
        </row>
        <row r="50">
          <cell r="L50" t="str">
            <v>T13B16</v>
          </cell>
          <cell r="M50" t="str">
            <v>Municipal Infrastructure</v>
          </cell>
          <cell r="N50" t="str">
            <v>Tax Adjustment</v>
          </cell>
          <cell r="O50" t="str">
            <v>PPE</v>
          </cell>
          <cell r="P50" t="str">
            <v>0282100</v>
          </cell>
        </row>
        <row r="51">
          <cell r="L51" t="str">
            <v>T13B24</v>
          </cell>
          <cell r="M51" t="str">
            <v>Capitalized Vacation Carryover to CWIP</v>
          </cell>
          <cell r="N51" t="str">
            <v>Tax Adjustment</v>
          </cell>
          <cell r="O51" t="str">
            <v>PPE</v>
          </cell>
          <cell r="P51" t="str">
            <v>0282100</v>
          </cell>
        </row>
        <row r="52">
          <cell r="L52" t="str">
            <v>T13B26</v>
          </cell>
          <cell r="M52" t="str">
            <v>equipment repairs</v>
          </cell>
          <cell r="N52" t="str">
            <v>Tax Adjustment</v>
          </cell>
          <cell r="O52" t="str">
            <v>PPE</v>
          </cell>
          <cell r="P52" t="str">
            <v>0282100</v>
          </cell>
        </row>
        <row r="53">
          <cell r="L53" t="str">
            <v>T13B27</v>
          </cell>
          <cell r="M53" t="str">
            <v>481(a) fixed asset retirements</v>
          </cell>
          <cell r="N53" t="str">
            <v>Tax Adjustment</v>
          </cell>
          <cell r="O53" t="str">
            <v>PPE</v>
          </cell>
          <cell r="P53" t="str">
            <v>0282100</v>
          </cell>
        </row>
        <row r="54">
          <cell r="L54" t="str">
            <v>T15A15</v>
          </cell>
          <cell r="M54" t="str">
            <v>Mark to market-ST</v>
          </cell>
          <cell r="N54" t="str">
            <v>Remove Book (Inc) Exp</v>
          </cell>
          <cell r="O54" t="str">
            <v>0175; 0176; 0224; 0244; 0245</v>
          </cell>
          <cell r="P54" t="str">
            <v>0190000</v>
          </cell>
        </row>
        <row r="55">
          <cell r="L55" t="str">
            <v>T15A22</v>
          </cell>
          <cell r="M55" t="str">
            <v>Mark to market-LT</v>
          </cell>
          <cell r="N55" t="str">
            <v>Remove Book (Inc) Exp</v>
          </cell>
          <cell r="O55" t="str">
            <v>0175; 0176; 0224; 0244; 0245</v>
          </cell>
          <cell r="P55" t="str">
            <v>0190000</v>
          </cell>
        </row>
        <row r="56">
          <cell r="L56" t="str">
            <v>T15A24</v>
          </cell>
          <cell r="M56" t="str">
            <v>Loss on Reacquired Debt-Amortization</v>
          </cell>
          <cell r="N56" t="str">
            <v>Remove Book (Inc) Exp</v>
          </cell>
          <cell r="O56" t="str">
            <v>0189000; 0189100</v>
          </cell>
          <cell r="P56" t="str">
            <v>0283100</v>
          </cell>
        </row>
        <row r="57">
          <cell r="L57" t="str">
            <v>T15A44</v>
          </cell>
          <cell r="M57" t="str">
            <v>Amort of Consent Solicitation Fees</v>
          </cell>
          <cell r="N57" t="str">
            <v>Tax Adjustment</v>
          </cell>
          <cell r="O57" t="str">
            <v>0237110</v>
          </cell>
          <cell r="P57" t="str">
            <v>0190000</v>
          </cell>
        </row>
        <row r="58">
          <cell r="L58" t="str">
            <v>T15A49</v>
          </cell>
          <cell r="M58" t="str">
            <v>OCI Auction Rate Securities</v>
          </cell>
          <cell r="N58" t="str">
            <v>Tax Adjustment</v>
          </cell>
          <cell r="O58" t="str">
            <v>0219107</v>
          </cell>
          <cell r="P58" t="str">
            <v>0219108</v>
          </cell>
        </row>
        <row r="59">
          <cell r="L59" t="str">
            <v>T15A50</v>
          </cell>
          <cell r="M59" t="str">
            <v>Extraordinary Repairs</v>
          </cell>
          <cell r="N59" t="str">
            <v>Remove Book (Inc) Exp</v>
          </cell>
          <cell r="O59" t="str">
            <v>0182340</v>
          </cell>
          <cell r="P59" t="str">
            <v>0283100</v>
          </cell>
        </row>
        <row r="60">
          <cell r="L60" t="str">
            <v>T15A58</v>
          </cell>
          <cell r="M60" t="str">
            <v>Hurricane Ivan Storm Costs</v>
          </cell>
          <cell r="N60" t="str">
            <v>Tax Adjustment</v>
          </cell>
          <cell r="O60" t="str">
            <v>0182100</v>
          </cell>
          <cell r="P60" t="str">
            <v>0283100</v>
          </cell>
        </row>
        <row r="61">
          <cell r="L61" t="str">
            <v>T15A59</v>
          </cell>
          <cell r="M61" t="str">
            <v>Auction Rate Securities Write Down</v>
          </cell>
          <cell r="N61" t="str">
            <v>Tax Adjustment</v>
          </cell>
          <cell r="O61" t="str">
            <v>0136300</v>
          </cell>
          <cell r="P61" t="str">
            <v>0283100</v>
          </cell>
        </row>
        <row r="62">
          <cell r="L62" t="str">
            <v>T15A61</v>
          </cell>
          <cell r="M62" t="str">
            <v>OCI Book Income Adj -Commodity Hedges</v>
          </cell>
          <cell r="N62" t="str">
            <v>Tax Adjustment</v>
          </cell>
          <cell r="O62" t="str">
            <v>021900X</v>
          </cell>
          <cell r="P62" t="str">
            <v>0219004</v>
          </cell>
        </row>
        <row r="63">
          <cell r="L63" t="str">
            <v>T15A62</v>
          </cell>
          <cell r="M63" t="str">
            <v>Other Comprehensive Income Book Addback</v>
          </cell>
          <cell r="N63" t="str">
            <v>Remove Book (Inc) Exp</v>
          </cell>
          <cell r="O63" t="str">
            <v>021900X</v>
          </cell>
          <cell r="P63" t="str">
            <v>0190000</v>
          </cell>
        </row>
        <row r="64">
          <cell r="L64" t="str">
            <v>T15A66</v>
          </cell>
          <cell r="M64" t="str">
            <v>OCI Book Income Adj -Interest Rate Hedges</v>
          </cell>
          <cell r="N64" t="str">
            <v>Tax Adjustment</v>
          </cell>
          <cell r="O64" t="str">
            <v>021900X</v>
          </cell>
          <cell r="P64" t="str">
            <v>0219005</v>
          </cell>
        </row>
        <row r="65">
          <cell r="L65" t="str">
            <v>T15A81</v>
          </cell>
          <cell r="M65" t="str">
            <v>Grid South Reg asset</v>
          </cell>
          <cell r="N65" t="str">
            <v>Tax Adjustment</v>
          </cell>
          <cell r="O65" t="str">
            <v>0182351</v>
          </cell>
          <cell r="P65" t="str">
            <v>0283100</v>
          </cell>
        </row>
        <row r="66">
          <cell r="L66" t="str">
            <v>T15A92</v>
          </cell>
          <cell r="M66" t="str">
            <v>Charitable Contributions</v>
          </cell>
          <cell r="N66" t="str">
            <v>Tax Adjustment</v>
          </cell>
          <cell r="O66" t="str">
            <v>n/a</v>
          </cell>
          <cell r="P66" t="str">
            <v>0190000</v>
          </cell>
        </row>
        <row r="67">
          <cell r="L67" t="str">
            <v>T15B12</v>
          </cell>
          <cell r="M67" t="str">
            <v>Save-A-Watt Reg Asset</v>
          </cell>
          <cell r="N67" t="str">
            <v>Tax Adjustment</v>
          </cell>
          <cell r="O67" t="str">
            <v>0182361</v>
          </cell>
          <cell r="P67" t="str">
            <v>0283100</v>
          </cell>
        </row>
        <row r="68">
          <cell r="L68" t="str">
            <v>T15B20</v>
          </cell>
          <cell r="M68" t="str">
            <v>Reg Liab Nuclear Insurance reserve</v>
          </cell>
          <cell r="N68" t="str">
            <v>Tax Adjustment</v>
          </cell>
          <cell r="O68" t="str">
            <v>0254XXX</v>
          </cell>
          <cell r="P68" t="str">
            <v>0190000</v>
          </cell>
        </row>
        <row r="69">
          <cell r="L69" t="str">
            <v>T17A01</v>
          </cell>
          <cell r="M69" t="str">
            <v>Vacation Carryover-Reg asset</v>
          </cell>
          <cell r="N69" t="str">
            <v>Tax Adjustment</v>
          </cell>
          <cell r="O69" t="str">
            <v>0182340</v>
          </cell>
          <cell r="P69" t="str">
            <v>0283100</v>
          </cell>
        </row>
        <row r="70">
          <cell r="L70" t="str">
            <v>T17A02</v>
          </cell>
          <cell r="M70" t="str">
            <v>Accrued Vacation</v>
          </cell>
          <cell r="N70" t="str">
            <v>Remove Book (Inc) Exp</v>
          </cell>
          <cell r="O70" t="str">
            <v>0242490</v>
          </cell>
          <cell r="P70" t="str">
            <v>0190000</v>
          </cell>
        </row>
        <row r="71">
          <cell r="L71" t="str">
            <v>T17A34</v>
          </cell>
          <cell r="M71" t="str">
            <v>Prepaid Insurance</v>
          </cell>
          <cell r="N71" t="str">
            <v>Tax Adjustment</v>
          </cell>
          <cell r="O71" t="str">
            <v>0165100;IC16500</v>
          </cell>
          <cell r="P71" t="str">
            <v>0283100</v>
          </cell>
        </row>
        <row r="72">
          <cell r="L72" t="str">
            <v>T17A39</v>
          </cell>
          <cell r="M72" t="str">
            <v>Severance-ST</v>
          </cell>
          <cell r="N72" t="str">
            <v>Tax Adjustment</v>
          </cell>
          <cell r="O72" t="str">
            <v>0242650</v>
          </cell>
          <cell r="P72" t="str">
            <v>0190000</v>
          </cell>
        </row>
        <row r="73">
          <cell r="L73" t="str">
            <v>T17A40</v>
          </cell>
          <cell r="M73" t="str">
            <v>Severance_LT</v>
          </cell>
          <cell r="N73" t="str">
            <v>Tax Adjustment</v>
          </cell>
          <cell r="O73" t="str">
            <v>0253045</v>
          </cell>
          <cell r="P73" t="str">
            <v>0190000</v>
          </cell>
        </row>
        <row r="74">
          <cell r="L74" t="str">
            <v>T17A42</v>
          </cell>
          <cell r="M74" t="str">
            <v>SC Gross receipts Tax audit reserve</v>
          </cell>
          <cell r="N74" t="str">
            <v>Tax Adjustment</v>
          </cell>
          <cell r="O74" t="str">
            <v>0236470</v>
          </cell>
          <cell r="P74" t="str">
            <v>0190000</v>
          </cell>
        </row>
        <row r="75">
          <cell r="L75" t="str">
            <v>T17A48</v>
          </cell>
          <cell r="M75" t="str">
            <v>Advance SC LLC Net Income</v>
          </cell>
          <cell r="N75" t="str">
            <v>Tax Adjustment</v>
          </cell>
          <cell r="O75" t="str">
            <v>0426100</v>
          </cell>
          <cell r="P75" t="str">
            <v>0190000</v>
          </cell>
        </row>
        <row r="76">
          <cell r="L76" t="str">
            <v>T17A50</v>
          </cell>
          <cell r="M76" t="str">
            <v>Advance SC LLC Fees</v>
          </cell>
          <cell r="N76" t="str">
            <v>Tax Adjustment</v>
          </cell>
          <cell r="O76" t="str">
            <v>0426100</v>
          </cell>
          <cell r="P76" t="str">
            <v>0190000</v>
          </cell>
        </row>
        <row r="77">
          <cell r="L77" t="str">
            <v>T19A07</v>
          </cell>
          <cell r="M77" t="str">
            <v>Purchased Power-Lease Capacity</v>
          </cell>
          <cell r="N77" t="str">
            <v>Tax Adjustment</v>
          </cell>
          <cell r="O77" t="str">
            <v>0253920</v>
          </cell>
          <cell r="P77" t="str">
            <v>0190000</v>
          </cell>
        </row>
        <row r="78">
          <cell r="L78" t="str">
            <v>T19A08</v>
          </cell>
          <cell r="M78" t="str">
            <v>Defined Benefit Plan-NPL</v>
          </cell>
          <cell r="N78" t="str">
            <v>Remove Book (Inc) Exp</v>
          </cell>
          <cell r="O78" t="str">
            <v>0253820</v>
          </cell>
          <cell r="P78" t="str">
            <v>0190000</v>
          </cell>
        </row>
        <row r="79">
          <cell r="L79" t="str">
            <v>T19A49</v>
          </cell>
          <cell r="M79" t="str">
            <v>Reg Liab NC rate remand reserve</v>
          </cell>
          <cell r="N79" t="str">
            <v>Tax Adjustment</v>
          </cell>
          <cell r="O79" t="str">
            <v>0254420</v>
          </cell>
          <cell r="P79" t="str">
            <v>0190000</v>
          </cell>
        </row>
        <row r="80">
          <cell r="L80" t="str">
            <v>T19A50</v>
          </cell>
          <cell r="M80" t="str">
            <v>Extra Facility Lighting-Cur</v>
          </cell>
          <cell r="N80" t="str">
            <v>Tax Adjustment</v>
          </cell>
          <cell r="O80" t="str">
            <v>0242130</v>
          </cell>
          <cell r="P80" t="str">
            <v>0190000</v>
          </cell>
        </row>
        <row r="81">
          <cell r="L81" t="str">
            <v>T19A51</v>
          </cell>
          <cell r="M81" t="str">
            <v>Extra Facility Lighting-Non Cur</v>
          </cell>
          <cell r="N81" t="str">
            <v>Tax Adjustment</v>
          </cell>
          <cell r="O81" t="str">
            <v>0253990</v>
          </cell>
          <cell r="P81" t="str">
            <v>0190000</v>
          </cell>
        </row>
        <row r="82">
          <cell r="L82" t="str">
            <v>T19A91</v>
          </cell>
          <cell r="M82" t="str">
            <v>Deferred rate Case Expenses</v>
          </cell>
          <cell r="N82" t="str">
            <v>Tax Adjustment</v>
          </cell>
          <cell r="O82" t="str">
            <v>0186390</v>
          </cell>
          <cell r="P82" t="str">
            <v>0283100</v>
          </cell>
        </row>
        <row r="83">
          <cell r="L83" t="str">
            <v>T19B01</v>
          </cell>
          <cell r="M83" t="str">
            <v>FAS 5 noninccome tax reserve</v>
          </cell>
          <cell r="N83" t="str">
            <v>Tax Adjustment</v>
          </cell>
          <cell r="O83" t="str">
            <v>0236020</v>
          </cell>
          <cell r="P83" t="str">
            <v>0190000</v>
          </cell>
        </row>
        <row r="84">
          <cell r="L84" t="str">
            <v>T20A06</v>
          </cell>
          <cell r="M84" t="str">
            <v>Purchase capacity capital cost - SC</v>
          </cell>
          <cell r="N84" t="str">
            <v>Remove Book (Inc) Exp</v>
          </cell>
          <cell r="O84" t="str">
            <v>0253636</v>
          </cell>
          <cell r="P84" t="str">
            <v>0190000</v>
          </cell>
        </row>
        <row r="85">
          <cell r="L85" t="str">
            <v>T20A08</v>
          </cell>
          <cell r="M85" t="str">
            <v>Return on P.C. Levelization-SC</v>
          </cell>
          <cell r="N85" t="str">
            <v>Remove Book (Inc) Exp</v>
          </cell>
          <cell r="O85" t="str">
            <v>0253634</v>
          </cell>
          <cell r="P85" t="str">
            <v>0190000</v>
          </cell>
        </row>
        <row r="86">
          <cell r="L86" t="str">
            <v>T20A21</v>
          </cell>
          <cell r="M86" t="str">
            <v>Saluda Purchase reg asset</v>
          </cell>
          <cell r="N86" t="str">
            <v>Remove Book (Inc) Exp</v>
          </cell>
          <cell r="O86" t="str">
            <v>0182327</v>
          </cell>
          <cell r="P86" t="str">
            <v>0283100</v>
          </cell>
        </row>
        <row r="87">
          <cell r="L87" t="str">
            <v>T20A22</v>
          </cell>
          <cell r="M87" t="str">
            <v>Return on Saluda Purchase</v>
          </cell>
          <cell r="N87" t="str">
            <v>Remove Book (Inc) Exp</v>
          </cell>
          <cell r="O87" t="str">
            <v>0182328</v>
          </cell>
          <cell r="P87" t="str">
            <v>0283100</v>
          </cell>
        </row>
        <row r="88">
          <cell r="L88" t="str">
            <v>T20A23</v>
          </cell>
          <cell r="M88" t="str">
            <v>Allen Scrubbers Reg Asset</v>
          </cell>
          <cell r="N88" t="str">
            <v>Remove Book (Inc) Exp</v>
          </cell>
          <cell r="O88" t="str">
            <v>0183252</v>
          </cell>
          <cell r="P88" t="str">
            <v>0283100</v>
          </cell>
        </row>
        <row r="89">
          <cell r="L89" t="str">
            <v>T20A24</v>
          </cell>
          <cell r="M89" t="str">
            <v>Return on Allen Scrubbers</v>
          </cell>
          <cell r="N89" t="str">
            <v>Remove Book (Inc) Exp</v>
          </cell>
          <cell r="O89" t="str">
            <v>0183253</v>
          </cell>
          <cell r="P89" t="str">
            <v>0283100</v>
          </cell>
        </row>
        <row r="90">
          <cell r="L90" t="str">
            <v>T20A30</v>
          </cell>
          <cell r="M90" t="str">
            <v>REPS Incremental Costs</v>
          </cell>
          <cell r="N90" t="str">
            <v>Remove Book (Inc) Exp</v>
          </cell>
          <cell r="O90" t="str">
            <v>0183259</v>
          </cell>
          <cell r="P90" t="str">
            <v>0283100</v>
          </cell>
        </row>
        <row r="91">
          <cell r="L91" t="str">
            <v>T20C02</v>
          </cell>
          <cell r="M91" t="str">
            <v>Demand Side Management (DSM) Defer</v>
          </cell>
          <cell r="N91" t="str">
            <v>Remove Book (Inc) Exp</v>
          </cell>
          <cell r="O91" t="str">
            <v>0186220-250</v>
          </cell>
          <cell r="P91" t="str">
            <v>0190000</v>
          </cell>
        </row>
        <row r="92">
          <cell r="L92" t="str">
            <v>T22A01</v>
          </cell>
          <cell r="M92" t="str">
            <v>Emission Allowance Expense</v>
          </cell>
          <cell r="N92" t="str">
            <v>Remove Book (Inc) Exp</v>
          </cell>
          <cell r="O92" t="str">
            <v>0158110</v>
          </cell>
          <cell r="P92" t="str">
            <v>0190000</v>
          </cell>
        </row>
        <row r="93">
          <cell r="L93" t="str">
            <v>T22A03</v>
          </cell>
          <cell r="M93" t="str">
            <v>Gain on Emission Allowance</v>
          </cell>
          <cell r="N93" t="str">
            <v>Remove Book (Inc) Exp</v>
          </cell>
          <cell r="O93" t="str">
            <v>0254200</v>
          </cell>
          <cell r="P93" t="str">
            <v>0190000</v>
          </cell>
        </row>
        <row r="94">
          <cell r="L94" t="str">
            <v>T22A07</v>
          </cell>
          <cell r="M94" t="str">
            <v>Charitable Contribution Carryover</v>
          </cell>
          <cell r="N94" t="str">
            <v>Remove Book (Inc) Exp</v>
          </cell>
          <cell r="O94" t="str">
            <v>0426100</v>
          </cell>
          <cell r="P94" t="str">
            <v>0190000</v>
          </cell>
        </row>
        <row r="95">
          <cell r="L95" t="str">
            <v>T22A09</v>
          </cell>
          <cell r="M95" t="str">
            <v>BPM Sharing accrual-SC</v>
          </cell>
          <cell r="N95" t="str">
            <v>Remove Book (Inc) Exp</v>
          </cell>
          <cell r="O95" t="str">
            <v>0426100</v>
          </cell>
          <cell r="P95" t="str">
            <v>0190000</v>
          </cell>
        </row>
        <row r="96">
          <cell r="L96" t="str">
            <v>T22A14</v>
          </cell>
          <cell r="M96" t="str">
            <v>Capitalized Interest for Tax</v>
          </cell>
          <cell r="N96" t="str">
            <v>Tax Adjustment</v>
          </cell>
          <cell r="O96" t="str">
            <v>PPE</v>
          </cell>
          <cell r="P96" t="str">
            <v>0282100</v>
          </cell>
        </row>
        <row r="97">
          <cell r="L97" t="str">
            <v>T22A16</v>
          </cell>
          <cell r="M97" t="str">
            <v>Self Developed Software</v>
          </cell>
          <cell r="N97" t="str">
            <v>Tax Adjustment</v>
          </cell>
          <cell r="O97" t="str">
            <v>PPE</v>
          </cell>
          <cell r="P97" t="str">
            <v>0282100</v>
          </cell>
        </row>
        <row r="98">
          <cell r="L98" t="str">
            <v>T22A17</v>
          </cell>
          <cell r="M98" t="str">
            <v>Capitalized Interest Adjustment Per 3115</v>
          </cell>
          <cell r="N98" t="str">
            <v>Tax Adjustment</v>
          </cell>
          <cell r="O98" t="str">
            <v>PPE</v>
          </cell>
          <cell r="P98" t="str">
            <v>0282100</v>
          </cell>
        </row>
        <row r="99">
          <cell r="L99" t="str">
            <v>T22A23</v>
          </cell>
          <cell r="M99" t="str">
            <v>FAS 87: Empl Qualified Plan Accrual</v>
          </cell>
          <cell r="N99" t="str">
            <v>Remove Book (Inc) Exp</v>
          </cell>
          <cell r="O99" t="str">
            <v>0165200</v>
          </cell>
          <cell r="P99" t="str">
            <v>0283100</v>
          </cell>
        </row>
        <row r="100">
          <cell r="L100" t="str">
            <v>T22A25</v>
          </cell>
          <cell r="M100" t="str">
            <v>FAS 87: Empl Qualified Plan Payments</v>
          </cell>
          <cell r="N100" t="str">
            <v>Tax Adjustment</v>
          </cell>
          <cell r="O100" t="str">
            <v>0165200</v>
          </cell>
          <cell r="P100" t="str">
            <v>0283100</v>
          </cell>
        </row>
        <row r="101">
          <cell r="L101" t="str">
            <v>T22A26</v>
          </cell>
          <cell r="M101" t="str">
            <v>Nantahala Energy Bank</v>
          </cell>
          <cell r="N101" t="str">
            <v>Remove Book (Inc) Exp</v>
          </cell>
          <cell r="O101" t="str">
            <v>0186920</v>
          </cell>
          <cell r="P101" t="str">
            <v>0283100</v>
          </cell>
        </row>
        <row r="102">
          <cell r="L102" t="str">
            <v>T22A28</v>
          </cell>
          <cell r="M102" t="str">
            <v>FAS 87: Empl Qualified Plan Accrual-underfunded</v>
          </cell>
          <cell r="N102" t="str">
            <v>Remove Book (Inc) Exp</v>
          </cell>
          <cell r="O102" t="str">
            <v>0165200</v>
          </cell>
          <cell r="P102" t="str">
            <v>0190000</v>
          </cell>
        </row>
        <row r="103">
          <cell r="L103" t="str">
            <v>T22A29</v>
          </cell>
          <cell r="M103" t="str">
            <v>FAS 87: Exec Cash Plan Accrual</v>
          </cell>
          <cell r="N103" t="str">
            <v>Remove Book (Inc) Exp</v>
          </cell>
          <cell r="O103" t="str">
            <v>0253630</v>
          </cell>
          <cell r="P103" t="str">
            <v>0190000</v>
          </cell>
        </row>
        <row r="104">
          <cell r="L104" t="str">
            <v>T22A30</v>
          </cell>
          <cell r="M104" t="str">
            <v>FAS 87: Empl Qualified Plan Payments-underfunded</v>
          </cell>
          <cell r="N104" t="str">
            <v>Tax Adjustment</v>
          </cell>
          <cell r="O104" t="str">
            <v>0165200</v>
          </cell>
          <cell r="P104" t="str">
            <v>0190000</v>
          </cell>
        </row>
        <row r="105">
          <cell r="L105" t="str">
            <v>T22A31</v>
          </cell>
          <cell r="M105" t="str">
            <v>FAS 87: Exec Cash Plan Payments</v>
          </cell>
          <cell r="N105" t="str">
            <v>Tax Adjustment</v>
          </cell>
          <cell r="O105" t="str">
            <v>0253630</v>
          </cell>
          <cell r="P105" t="str">
            <v>0190000</v>
          </cell>
        </row>
        <row r="106">
          <cell r="L106" t="str">
            <v>T22A36</v>
          </cell>
          <cell r="M106" t="str">
            <v>Spent Fuel Canisters</v>
          </cell>
          <cell r="N106" t="str">
            <v>Remove Book (Inc) Exp</v>
          </cell>
          <cell r="O106">
            <v>120511550</v>
          </cell>
          <cell r="P106" t="str">
            <v>0282100</v>
          </cell>
        </row>
        <row r="107">
          <cell r="L107" t="str">
            <v>T22A56</v>
          </cell>
          <cell r="M107" t="str">
            <v>Environmental Reserve</v>
          </cell>
          <cell r="N107" t="str">
            <v>Remove Book (Inc) Exp</v>
          </cell>
          <cell r="O107" t="str">
            <v>0228280</v>
          </cell>
          <cell r="P107" t="str">
            <v>0190000</v>
          </cell>
        </row>
        <row r="108">
          <cell r="L108" t="str">
            <v>T22B02</v>
          </cell>
          <cell r="M108" t="str">
            <v>Greensboro Transit Principal Payment</v>
          </cell>
          <cell r="N108" t="str">
            <v>Tax Adjustment</v>
          </cell>
          <cell r="O108" t="str">
            <v>0242710; 0221160</v>
          </cell>
          <cell r="P108" t="str">
            <v>0190000</v>
          </cell>
        </row>
        <row r="109">
          <cell r="L109" t="str">
            <v>T22B26</v>
          </cell>
          <cell r="M109" t="str">
            <v>Tax Interest accrual-Current Asset</v>
          </cell>
          <cell r="N109" t="str">
            <v>Tax Adjustment</v>
          </cell>
          <cell r="O109" t="str">
            <v>0171104</v>
          </cell>
          <cell r="P109" t="str">
            <v>0283000</v>
          </cell>
        </row>
        <row r="110">
          <cell r="L110" t="str">
            <v>T22B27</v>
          </cell>
          <cell r="M110" t="str">
            <v>Tax Interest accrual-Current Liability</v>
          </cell>
          <cell r="N110" t="str">
            <v>Tax Adjustment</v>
          </cell>
          <cell r="O110" t="str">
            <v>new acct</v>
          </cell>
          <cell r="P110" t="str">
            <v>0190000</v>
          </cell>
        </row>
        <row r="111">
          <cell r="L111" t="str">
            <v>T22B28</v>
          </cell>
          <cell r="M111" t="str">
            <v>Tax Interest accrual-Noncurrent Asset</v>
          </cell>
          <cell r="N111" t="str">
            <v>Tax Adjustment</v>
          </cell>
          <cell r="O111" t="str">
            <v>0143221</v>
          </cell>
          <cell r="P111" t="str">
            <v>0283100</v>
          </cell>
        </row>
        <row r="112">
          <cell r="L112" t="str">
            <v>T22B29</v>
          </cell>
          <cell r="M112" t="str">
            <v>Tax Interest accrual-Noncurrent Liability</v>
          </cell>
          <cell r="N112" t="str">
            <v>Tax Adjustment</v>
          </cell>
          <cell r="O112" t="str">
            <v>0237038</v>
          </cell>
          <cell r="P112" t="str">
            <v>0190000</v>
          </cell>
        </row>
        <row r="113">
          <cell r="L113" t="str">
            <v>T22C07</v>
          </cell>
          <cell r="M113" t="str">
            <v>Nuclear Insurance Reserve - Tax over Book</v>
          </cell>
          <cell r="N113" t="str">
            <v>Remove Book (Inc) Exp</v>
          </cell>
          <cell r="O113" t="str">
            <v>0228110-113</v>
          </cell>
          <cell r="P113" t="str">
            <v>0190000</v>
          </cell>
        </row>
        <row r="114">
          <cell r="L114" t="str">
            <v>T22E02</v>
          </cell>
          <cell r="M114" t="str">
            <v>FAS 106 OPEB Expense Accrual</v>
          </cell>
          <cell r="N114" t="str">
            <v>Remove Book (Inc) Exp</v>
          </cell>
          <cell r="O114" t="str">
            <v>0228310,315</v>
          </cell>
          <cell r="P114" t="str">
            <v>0190000</v>
          </cell>
        </row>
        <row r="115">
          <cell r="L115" t="str">
            <v>T22E04</v>
          </cell>
          <cell r="M115" t="str">
            <v>FAS 106 OPEB Expense Payments</v>
          </cell>
          <cell r="N115" t="str">
            <v>Tax Adjustment</v>
          </cell>
          <cell r="O115" t="str">
            <v>0228310,315</v>
          </cell>
          <cell r="P115" t="str">
            <v>0190000</v>
          </cell>
        </row>
        <row r="116">
          <cell r="L116" t="str">
            <v>T22E06</v>
          </cell>
          <cell r="M116" t="str">
            <v>FAS 112 Medical Expense Accrual</v>
          </cell>
          <cell r="N116" t="str">
            <v>Remove Book (Inc) Exp</v>
          </cell>
          <cell r="O116" t="str">
            <v>0228320.325</v>
          </cell>
          <cell r="P116" t="str">
            <v>0190000</v>
          </cell>
        </row>
        <row r="117">
          <cell r="L117" t="str">
            <v>T22E08</v>
          </cell>
          <cell r="M117" t="str">
            <v>FAS 112 Medical Funding Payment</v>
          </cell>
          <cell r="N117" t="str">
            <v>Tax Adjustment</v>
          </cell>
          <cell r="O117" t="str">
            <v>0228320.325</v>
          </cell>
          <cell r="P117" t="str">
            <v>0190000</v>
          </cell>
        </row>
        <row r="118">
          <cell r="L118" t="str">
            <v>T22F02</v>
          </cell>
          <cell r="M118" t="str">
            <v>Injuries and Damages</v>
          </cell>
          <cell r="N118" t="str">
            <v>Remove Book (Inc) Exp</v>
          </cell>
          <cell r="O118" t="str">
            <v>0228010-80; 0228150-270</v>
          </cell>
          <cell r="P118" t="str">
            <v>0190000</v>
          </cell>
        </row>
        <row r="119">
          <cell r="L119" t="str">
            <v>T22F04</v>
          </cell>
          <cell r="M119" t="str">
            <v>Self Insurance - Nantahala</v>
          </cell>
          <cell r="N119" t="str">
            <v>Remove Book (Inc) Exp</v>
          </cell>
          <cell r="O119" t="str">
            <v>0182340</v>
          </cell>
          <cell r="P119" t="str">
            <v>0283100</v>
          </cell>
        </row>
        <row r="120">
          <cell r="L120" t="str">
            <v>T22F05</v>
          </cell>
          <cell r="M120" t="str">
            <v>I&amp;D Insurance Receivable</v>
          </cell>
          <cell r="N120" t="str">
            <v>Remove Book (Inc) Exp</v>
          </cell>
          <cell r="O120" t="str">
            <v>0186060</v>
          </cell>
          <cell r="P120" t="str">
            <v>0283100</v>
          </cell>
        </row>
        <row r="121">
          <cell r="L121" t="str">
            <v>T22F07</v>
          </cell>
          <cell r="M121" t="str">
            <v>I&amp;D Reg Liab Amortization</v>
          </cell>
          <cell r="N121" t="str">
            <v>Remove Book (Inc) Exp</v>
          </cell>
          <cell r="O121" t="str">
            <v>0254120</v>
          </cell>
          <cell r="P121" t="str">
            <v>0190000</v>
          </cell>
        </row>
        <row r="122">
          <cell r="L122" t="str">
            <v>T22G04</v>
          </cell>
          <cell r="M122" t="str">
            <v xml:space="preserve">Executive Savings Plan Excluding 10.5% &amp; 17.5% </v>
          </cell>
          <cell r="N122" t="str">
            <v>Remove Book (Inc) Exp</v>
          </cell>
          <cell r="O122" t="str">
            <v>0253620</v>
          </cell>
          <cell r="P122" t="str">
            <v>0190000</v>
          </cell>
        </row>
        <row r="123">
          <cell r="L123" t="str">
            <v>T22G06</v>
          </cell>
          <cell r="M123" t="str">
            <v>SDCP Payouts</v>
          </cell>
          <cell r="N123" t="str">
            <v>Remove Book (Inc) Exp</v>
          </cell>
          <cell r="O123" t="str">
            <v>0253620</v>
          </cell>
          <cell r="P123" t="str">
            <v>0190000</v>
          </cell>
        </row>
        <row r="124">
          <cell r="L124" t="str">
            <v>T22G32</v>
          </cell>
          <cell r="M124" t="str">
            <v>123R Stock Option Expense-Book Addback</v>
          </cell>
          <cell r="N124" t="str">
            <v>Remove Book (Inc) Exp</v>
          </cell>
          <cell r="O124" t="str">
            <v>?</v>
          </cell>
          <cell r="P124" t="str">
            <v>0190000</v>
          </cell>
        </row>
        <row r="125">
          <cell r="L125" t="str">
            <v>T22G33</v>
          </cell>
          <cell r="M125" t="str">
            <v>123R Stock Option Exercised-Tax Deduction</v>
          </cell>
          <cell r="N125" t="str">
            <v>Tax Adjustment</v>
          </cell>
          <cell r="O125" t="str">
            <v>?</v>
          </cell>
          <cell r="P125" t="str">
            <v>0190000</v>
          </cell>
        </row>
        <row r="126">
          <cell r="L126" t="str">
            <v>T22G37</v>
          </cell>
          <cell r="M126" t="str">
            <v>Phantom Stock Awards-addback book exp</v>
          </cell>
          <cell r="N126" t="str">
            <v>Tax Adjustment</v>
          </cell>
          <cell r="O126" t="str">
            <v>?</v>
          </cell>
          <cell r="P126" t="str">
            <v>0190000</v>
          </cell>
        </row>
        <row r="127">
          <cell r="L127" t="str">
            <v>T22G38</v>
          </cell>
          <cell r="M127" t="str">
            <v>Phantom Stock Awards-deduct tax exp</v>
          </cell>
          <cell r="N127" t="str">
            <v>Tax Adjustment</v>
          </cell>
          <cell r="O127" t="str">
            <v>?</v>
          </cell>
          <cell r="P127" t="str">
            <v>0190000</v>
          </cell>
        </row>
        <row r="128">
          <cell r="L128" t="str">
            <v>T22H05</v>
          </cell>
          <cell r="M128" t="str">
            <v>Non-Qualified Mark to Market earnings</v>
          </cell>
          <cell r="N128" t="str">
            <v>Tax Adjustment</v>
          </cell>
          <cell r="O128" t="str">
            <v>0128813;0128815</v>
          </cell>
          <cell r="P128" t="str">
            <v>0283100</v>
          </cell>
        </row>
        <row r="129">
          <cell r="L129" t="str">
            <v>T22H07</v>
          </cell>
          <cell r="M129" t="str">
            <v>Decommissioning Qualified Fund</v>
          </cell>
          <cell r="N129" t="str">
            <v>Tax Adjustment</v>
          </cell>
          <cell r="O129" t="str">
            <v>0128800; 810; 812</v>
          </cell>
          <cell r="P129" t="str">
            <v>0283100</v>
          </cell>
        </row>
        <row r="130">
          <cell r="L130" t="str">
            <v>T22H09</v>
          </cell>
          <cell r="M130" t="str">
            <v>Decommissioning Liability</v>
          </cell>
          <cell r="N130" t="str">
            <v>Tax Adjustment</v>
          </cell>
          <cell r="O130" t="str">
            <v>0230999;0253980;0254990;0254991</v>
          </cell>
          <cell r="P130" t="str">
            <v>0190000</v>
          </cell>
        </row>
        <row r="131">
          <cell r="L131" t="str">
            <v>T22H11</v>
          </cell>
          <cell r="M131" t="str">
            <v>Asset Retirement Costs-ARO</v>
          </cell>
          <cell r="N131" t="str">
            <v>Tax Adjustment</v>
          </cell>
          <cell r="O131" t="str">
            <v>0108499; 0326000; 0317000; 0337000; 0399199</v>
          </cell>
          <cell r="P131" t="str">
            <v>0282100</v>
          </cell>
        </row>
        <row r="132">
          <cell r="L132" t="str">
            <v>T22H12</v>
          </cell>
          <cell r="M132" t="str">
            <v>ARO Reg Asset</v>
          </cell>
          <cell r="N132" t="str">
            <v>Tax Adjustment</v>
          </cell>
          <cell r="O132" t="str">
            <v>0182399</v>
          </cell>
          <cell r="P132" t="str">
            <v>0283100</v>
          </cell>
        </row>
        <row r="133">
          <cell r="L133" t="str">
            <v>T22H13</v>
          </cell>
          <cell r="M133" t="str">
            <v>Nuclear Decommissioning pour over deduction</v>
          </cell>
          <cell r="N133" t="str">
            <v>Tax Adjustment</v>
          </cell>
          <cell r="P133" t="str">
            <v>0283100</v>
          </cell>
        </row>
        <row r="137">
          <cell r="B137" t="str">
            <v>DTA0003</v>
          </cell>
          <cell r="C137" t="str">
            <v>Adjstmnt to reflect Sec 124A impact on tax expense</v>
          </cell>
          <cell r="E137" t="str">
            <v>041x</v>
          </cell>
          <cell r="F137" t="str">
            <v>0282</v>
          </cell>
          <cell r="G137" t="str">
            <v>DTA0003</v>
          </cell>
          <cell r="H137">
            <v>4518</v>
          </cell>
          <cell r="I137">
            <v>4518</v>
          </cell>
          <cell r="J137">
            <v>0</v>
          </cell>
          <cell r="L137" t="str">
            <v>DTA0003</v>
          </cell>
          <cell r="M137" t="str">
            <v>Adjstmnt to reflect Sec 124A impact on tax expense</v>
          </cell>
          <cell r="O137" t="str">
            <v>041x</v>
          </cell>
          <cell r="P137" t="str">
            <v>0282</v>
          </cell>
        </row>
        <row r="138">
          <cell r="B138" t="str">
            <v>DTA0015</v>
          </cell>
          <cell r="C138" t="str">
            <v>Adjstmnt to reflect ARAM impact on tax expense</v>
          </cell>
          <cell r="E138" t="str">
            <v>041x</v>
          </cell>
          <cell r="F138" t="str">
            <v>0282</v>
          </cell>
          <cell r="G138" t="str">
            <v>DTA0015</v>
          </cell>
          <cell r="H138">
            <v>4760551</v>
          </cell>
          <cell r="I138">
            <v>4760551</v>
          </cell>
          <cell r="J138">
            <v>0</v>
          </cell>
          <cell r="L138" t="str">
            <v>DTA0015</v>
          </cell>
          <cell r="M138" t="str">
            <v>Adjstmnt to reflect ARAM impact on tax expense</v>
          </cell>
          <cell r="O138" t="str">
            <v>041x</v>
          </cell>
          <cell r="P138" t="str">
            <v>0282</v>
          </cell>
        </row>
        <row r="139">
          <cell r="B139" t="str">
            <v>DTA0031</v>
          </cell>
          <cell r="C139" t="str">
            <v>DSTE: NC Bonus Depreciation</v>
          </cell>
          <cell r="E139" t="str">
            <v>041x</v>
          </cell>
          <cell r="F139" t="str">
            <v>0282</v>
          </cell>
          <cell r="G139" t="str">
            <v>DTA0031</v>
          </cell>
          <cell r="H139">
            <v>7625968.67466</v>
          </cell>
          <cell r="I139">
            <v>7625968.67466</v>
          </cell>
          <cell r="J139">
            <v>0</v>
          </cell>
          <cell r="L139" t="str">
            <v>DTA0031</v>
          </cell>
          <cell r="M139" t="str">
            <v>DSTE: NC Bonus Depreciation</v>
          </cell>
          <cell r="O139" t="str">
            <v>041x</v>
          </cell>
          <cell r="P139" t="str">
            <v>0282</v>
          </cell>
        </row>
        <row r="140">
          <cell r="B140" t="str">
            <v>DTA0032</v>
          </cell>
          <cell r="C140" t="str">
            <v>DFTE: NC Bonus Depreciation</v>
          </cell>
          <cell r="E140" t="str">
            <v>041x</v>
          </cell>
          <cell r="F140" t="str">
            <v>0282</v>
          </cell>
          <cell r="G140" t="str">
            <v>DTA0032</v>
          </cell>
          <cell r="H140">
            <v>-2669089.0361309997</v>
          </cell>
          <cell r="I140">
            <v>-2669089.0361309997</v>
          </cell>
          <cell r="J140">
            <v>0</v>
          </cell>
          <cell r="L140" t="str">
            <v>DTA0032</v>
          </cell>
          <cell r="M140" t="str">
            <v>DFTE: NC Bonus Depreciation</v>
          </cell>
          <cell r="O140" t="str">
            <v>041x</v>
          </cell>
          <cell r="P140" t="str">
            <v>0282</v>
          </cell>
        </row>
        <row r="141">
          <cell r="B141" t="str">
            <v>DTA0033</v>
          </cell>
          <cell r="C141" t="str">
            <v>DSTE: SC Bonus Depreciation</v>
          </cell>
          <cell r="E141" t="str">
            <v>041x</v>
          </cell>
          <cell r="F141" t="str">
            <v>0282</v>
          </cell>
          <cell r="G141" t="str">
            <v>DTA0033</v>
          </cell>
          <cell r="H141">
            <v>4289788.6349999998</v>
          </cell>
          <cell r="I141">
            <v>4289788.6349999998</v>
          </cell>
          <cell r="J141">
            <v>0</v>
          </cell>
          <cell r="L141" t="str">
            <v>DTA0033</v>
          </cell>
          <cell r="M141" t="str">
            <v>DSTE: SC Bonus Depreciation</v>
          </cell>
          <cell r="O141" t="str">
            <v>041x</v>
          </cell>
          <cell r="P141" t="str">
            <v>0282</v>
          </cell>
        </row>
        <row r="142">
          <cell r="B142" t="str">
            <v>DTA0034</v>
          </cell>
          <cell r="C142" t="str">
            <v>DFTE: SC Bonus Depreciation</v>
          </cell>
          <cell r="E142" t="str">
            <v>041x</v>
          </cell>
          <cell r="F142" t="str">
            <v>0282</v>
          </cell>
          <cell r="G142" t="str">
            <v>DTA0034</v>
          </cell>
          <cell r="H142">
            <v>-1501426.0222499999</v>
          </cell>
          <cell r="I142">
            <v>-1501426.0222499999</v>
          </cell>
          <cell r="J142">
            <v>0</v>
          </cell>
          <cell r="L142" t="str">
            <v>DTA0034</v>
          </cell>
          <cell r="M142" t="str">
            <v>DFTE: SC Bonus Depreciation</v>
          </cell>
          <cell r="O142" t="str">
            <v>041x</v>
          </cell>
          <cell r="P142" t="str">
            <v>0282</v>
          </cell>
        </row>
        <row r="143">
          <cell r="B143" t="str">
            <v>TNC040</v>
          </cell>
          <cell r="C143" t="str">
            <v>DSTE: NC Pollution Control Depreciation</v>
          </cell>
          <cell r="E143" t="str">
            <v>041x</v>
          </cell>
          <cell r="F143" t="str">
            <v>0282</v>
          </cell>
          <cell r="G143" t="str">
            <v>TNC040</v>
          </cell>
          <cell r="H143">
            <v>-5005080.6138690002</v>
          </cell>
          <cell r="I143">
            <v>-5005080.6138690002</v>
          </cell>
          <cell r="J143">
            <v>0</v>
          </cell>
          <cell r="L143" t="str">
            <v>TNC040</v>
          </cell>
          <cell r="M143" t="str">
            <v>DSTE: NC Pollution Control Depreciation</v>
          </cell>
          <cell r="O143" t="str">
            <v>041x</v>
          </cell>
          <cell r="P143" t="str">
            <v>0282</v>
          </cell>
        </row>
        <row r="144">
          <cell r="B144" t="str">
            <v>TNC0401</v>
          </cell>
          <cell r="C144" t="str">
            <v>DFTE: NC Pollution Control Depreciation</v>
          </cell>
          <cell r="E144" t="str">
            <v>041x</v>
          </cell>
          <cell r="F144" t="str">
            <v>0282</v>
          </cell>
          <cell r="G144" t="str">
            <v>TNC0401</v>
          </cell>
          <cell r="H144">
            <v>1751778.2148541501</v>
          </cell>
          <cell r="I144">
            <v>1751778.2148541501</v>
          </cell>
          <cell r="J144">
            <v>0</v>
          </cell>
          <cell r="L144" t="str">
            <v>TNC0401</v>
          </cell>
          <cell r="M144" t="str">
            <v>DFTE: NC Pollution Control Depreciation</v>
          </cell>
          <cell r="O144" t="str">
            <v>041x</v>
          </cell>
          <cell r="P144" t="str">
            <v>0282</v>
          </cell>
        </row>
        <row r="145">
          <cell r="B145" t="str">
            <v>DTA0035</v>
          </cell>
          <cell r="C145" t="str">
            <v>Adjstmnt to reflect Sec 124 impact on tax expense</v>
          </cell>
          <cell r="G145" t="str">
            <v>DTA0035</v>
          </cell>
          <cell r="H145">
            <v>9791</v>
          </cell>
          <cell r="I145">
            <v>9791</v>
          </cell>
          <cell r="J145">
            <v>0</v>
          </cell>
          <cell r="L145" t="str">
            <v>DTA0035</v>
          </cell>
          <cell r="M145" t="str">
            <v>Adjstmnt to reflect Sec 124 impact on tax expense</v>
          </cell>
          <cell r="O145" t="str">
            <v>041x</v>
          </cell>
          <cell r="P145" t="str">
            <v>0283</v>
          </cell>
        </row>
        <row r="146">
          <cell r="B146" t="str">
            <v>DTA0041</v>
          </cell>
          <cell r="C146" t="str">
            <v>DSTE: NC Bonus Depreciation</v>
          </cell>
          <cell r="G146" t="str">
            <v>DTA0041</v>
          </cell>
          <cell r="H146">
            <v>0</v>
          </cell>
          <cell r="I146">
            <v>0</v>
          </cell>
          <cell r="J146">
            <v>0</v>
          </cell>
          <cell r="L146" t="str">
            <v>DTA0041</v>
          </cell>
          <cell r="M146" t="str">
            <v>DSTE: NC Bonus Depreciation</v>
          </cell>
          <cell r="O146" t="str">
            <v>041x</v>
          </cell>
          <cell r="P146" t="str">
            <v>0283</v>
          </cell>
        </row>
        <row r="147">
          <cell r="B147" t="str">
            <v>DTA0042</v>
          </cell>
          <cell r="C147" t="str">
            <v>DFTE: NC Bonus Depreciation</v>
          </cell>
          <cell r="G147" t="str">
            <v>DTA0042</v>
          </cell>
          <cell r="H147">
            <v>0</v>
          </cell>
          <cell r="I147">
            <v>0</v>
          </cell>
          <cell r="J147">
            <v>0</v>
          </cell>
          <cell r="L147" t="str">
            <v>DTA0042</v>
          </cell>
          <cell r="M147" t="str">
            <v>DFTE: NC Bonus Depreciation</v>
          </cell>
          <cell r="O147" t="str">
            <v>041x</v>
          </cell>
          <cell r="P147" t="str">
            <v>0283</v>
          </cell>
        </row>
        <row r="148">
          <cell r="B148" t="str">
            <v>DTB9300</v>
          </cell>
          <cell r="C148" t="str">
            <v>Bal Sheet Amort of ADIT - Ann Amort-Sec 124A TX Rt</v>
          </cell>
          <cell r="E148" t="str">
            <v>0254</v>
          </cell>
          <cell r="F148" t="str">
            <v>0190</v>
          </cell>
          <cell r="G148" t="str">
            <v>DTB9300</v>
          </cell>
          <cell r="H148">
            <v>-4518</v>
          </cell>
          <cell r="I148">
            <v>-4518</v>
          </cell>
          <cell r="J148">
            <v>0</v>
          </cell>
          <cell r="L148" t="str">
            <v>DTB9300</v>
          </cell>
          <cell r="M148" t="str">
            <v>Bal Sheet Amort of ADIT - Ann Amort-Sec 124A TX Rt</v>
          </cell>
          <cell r="O148" t="str">
            <v>0254</v>
          </cell>
          <cell r="P148" t="str">
            <v>0190</v>
          </cell>
        </row>
        <row r="149">
          <cell r="B149" t="str">
            <v>DTB9301</v>
          </cell>
          <cell r="C149" t="str">
            <v>Bal Sheet Amort of ADIT - Ann Amort-Sec 124A TX Rt</v>
          </cell>
          <cell r="E149" t="str">
            <v>0254</v>
          </cell>
          <cell r="F149" t="str">
            <v>0190</v>
          </cell>
          <cell r="G149" t="str">
            <v>DTB9301</v>
          </cell>
          <cell r="H149">
            <v>-2902</v>
          </cell>
          <cell r="I149">
            <v>-2902</v>
          </cell>
          <cell r="J149">
            <v>0</v>
          </cell>
          <cell r="L149" t="str">
            <v>DTB9301</v>
          </cell>
          <cell r="M149" t="str">
            <v>Bal Sheet Amort of ADIT - Ann Amort-Sec 124A TX Rt</v>
          </cell>
          <cell r="O149" t="str">
            <v>0254</v>
          </cell>
          <cell r="P149" t="str">
            <v>0190</v>
          </cell>
        </row>
        <row r="150">
          <cell r="B150" t="str">
            <v>DTB9308</v>
          </cell>
          <cell r="C150" t="str">
            <v>Bal Sheet Amort of ADIT on ITC Amort</v>
          </cell>
          <cell r="E150" t="str">
            <v>0254</v>
          </cell>
          <cell r="F150" t="str">
            <v>0190</v>
          </cell>
          <cell r="G150" t="str">
            <v>DTB9308</v>
          </cell>
          <cell r="H150">
            <v>-2982388</v>
          </cell>
          <cell r="I150">
            <v>-2982388</v>
          </cell>
          <cell r="J150">
            <v>0</v>
          </cell>
          <cell r="L150" t="str">
            <v>DTB9308</v>
          </cell>
          <cell r="M150" t="str">
            <v>Bal Sheet Amort of ADIT on ITC Amort</v>
          </cell>
          <cell r="O150" t="str">
            <v>0254</v>
          </cell>
          <cell r="P150" t="str">
            <v>0190</v>
          </cell>
        </row>
        <row r="151">
          <cell r="B151" t="str">
            <v>DTB9309</v>
          </cell>
          <cell r="C151" t="str">
            <v>Bal Sheet Amort of ADIT on ARAM: Gross up to RR</v>
          </cell>
          <cell r="E151" t="str">
            <v>0254</v>
          </cell>
          <cell r="F151" t="str">
            <v>0190</v>
          </cell>
          <cell r="G151" t="str">
            <v>DTB9309</v>
          </cell>
          <cell r="H151">
            <v>-3058307</v>
          </cell>
          <cell r="I151">
            <v>-3058307</v>
          </cell>
          <cell r="J151">
            <v>0</v>
          </cell>
          <cell r="L151" t="str">
            <v>DTB9309</v>
          </cell>
          <cell r="M151" t="str">
            <v>Bal Sheet Amort of ADIT on ARAM: Gross up to RR</v>
          </cell>
          <cell r="O151" t="str">
            <v>0254</v>
          </cell>
          <cell r="P151" t="str">
            <v>0190</v>
          </cell>
        </row>
        <row r="152">
          <cell r="B152" t="str">
            <v>DTB9310</v>
          </cell>
          <cell r="C152" t="str">
            <v>Bal Sheet Amort of ADIT on ITC Amort: Gross up to RR</v>
          </cell>
          <cell r="E152" t="str">
            <v>0254</v>
          </cell>
          <cell r="F152" t="str">
            <v>0190</v>
          </cell>
          <cell r="G152" t="str">
            <v>DTB9310</v>
          </cell>
          <cell r="H152">
            <v>-1915967</v>
          </cell>
          <cell r="I152">
            <v>-1915967</v>
          </cell>
          <cell r="J152">
            <v>0</v>
          </cell>
          <cell r="L152" t="str">
            <v>DTB9310</v>
          </cell>
          <cell r="M152" t="str">
            <v>Bal Sheet Amort of ADIT on ITC Amort: Gross up to RR</v>
          </cell>
          <cell r="O152" t="str">
            <v>0254</v>
          </cell>
          <cell r="P152" t="str">
            <v>0190</v>
          </cell>
        </row>
        <row r="153">
          <cell r="B153" t="str">
            <v>DTB9311</v>
          </cell>
          <cell r="C153" t="str">
            <v>Bal Sheet Amort of ADIT on ARAM</v>
          </cell>
          <cell r="E153" t="str">
            <v>0254</v>
          </cell>
          <cell r="F153" t="str">
            <v>0282</v>
          </cell>
          <cell r="G153" t="str">
            <v>DTB9311</v>
          </cell>
          <cell r="H153">
            <v>-4760551</v>
          </cell>
          <cell r="I153">
            <v>-4760551</v>
          </cell>
          <cell r="J153">
            <v>0</v>
          </cell>
          <cell r="L153" t="str">
            <v>DTB9311</v>
          </cell>
          <cell r="M153" t="str">
            <v>Bal Sheet Amort of ADIT on ARAM</v>
          </cell>
          <cell r="O153" t="str">
            <v>0254</v>
          </cell>
          <cell r="P153" t="str">
            <v>0282</v>
          </cell>
        </row>
        <row r="154">
          <cell r="B154" t="str">
            <v>DTB9317</v>
          </cell>
          <cell r="C154" t="str">
            <v>Bal sheet Amort of ADIT on After Tax ADC, etc</v>
          </cell>
          <cell r="E154" t="str">
            <v>0182</v>
          </cell>
          <cell r="F154" t="str">
            <v>0282</v>
          </cell>
          <cell r="G154" t="str">
            <v>DTB9317</v>
          </cell>
          <cell r="H154">
            <v>19482428</v>
          </cell>
          <cell r="I154">
            <v>19482428</v>
          </cell>
          <cell r="J154">
            <v>0</v>
          </cell>
          <cell r="L154" t="str">
            <v>DTB9317</v>
          </cell>
          <cell r="M154" t="str">
            <v>Bal sheet Amort of ADIT on After Tax ADC, etc</v>
          </cell>
          <cell r="O154" t="str">
            <v>0182</v>
          </cell>
          <cell r="P154" t="str">
            <v>0282</v>
          </cell>
        </row>
        <row r="155">
          <cell r="B155" t="str">
            <v>DTB9335</v>
          </cell>
          <cell r="C155" t="str">
            <v>Bal sheet Amort of After Tax ADC, etc: Gross up to RR</v>
          </cell>
          <cell r="E155" t="str">
            <v>0182</v>
          </cell>
          <cell r="F155" t="str">
            <v>0282</v>
          </cell>
          <cell r="G155" t="str">
            <v>DTB9335</v>
          </cell>
          <cell r="H155">
            <v>12516041</v>
          </cell>
          <cell r="I155">
            <v>12516041</v>
          </cell>
          <cell r="J155">
            <v>0</v>
          </cell>
          <cell r="L155" t="str">
            <v>DTB9335</v>
          </cell>
          <cell r="M155" t="str">
            <v>Bal sheet Amort of After Tax ADC, etc: Gross up to RR</v>
          </cell>
          <cell r="O155" t="str">
            <v>0182</v>
          </cell>
          <cell r="P155" t="str">
            <v>0282</v>
          </cell>
        </row>
        <row r="156">
          <cell r="B156" t="str">
            <v>DTB9339</v>
          </cell>
          <cell r="C156" t="str">
            <v>Bal Sheet Accrual of ADIT on ADC Equity</v>
          </cell>
          <cell r="E156" t="str">
            <v>0182</v>
          </cell>
          <cell r="F156" t="str">
            <v>0282</v>
          </cell>
          <cell r="G156" t="str">
            <v>DTB9339</v>
          </cell>
          <cell r="H156">
            <v>-48967765</v>
          </cell>
          <cell r="I156">
            <v>0</v>
          </cell>
          <cell r="J156">
            <v>-48967765</v>
          </cell>
          <cell r="L156" t="str">
            <v>DTB9339</v>
          </cell>
          <cell r="M156" t="str">
            <v>Bal Sheet Accrual of ADIT on ADC Equity</v>
          </cell>
          <cell r="O156" t="str">
            <v>0182</v>
          </cell>
          <cell r="P156" t="str">
            <v>0282</v>
          </cell>
        </row>
        <row r="157">
          <cell r="B157" t="str">
            <v>DTB9340</v>
          </cell>
          <cell r="C157" t="str">
            <v>Bal Sheet Accrual of ADIT on ADC Equity: Gross up to RR</v>
          </cell>
          <cell r="E157" t="str">
            <v>0182</v>
          </cell>
          <cell r="F157" t="str">
            <v>0282</v>
          </cell>
          <cell r="G157" t="str">
            <v>DTB9340</v>
          </cell>
          <cell r="H157">
            <v>-31458223</v>
          </cell>
          <cell r="I157">
            <v>0</v>
          </cell>
          <cell r="J157">
            <v>-31458223</v>
          </cell>
          <cell r="L157" t="str">
            <v>DTB9340</v>
          </cell>
          <cell r="M157" t="str">
            <v>Bal Sheet Accrual of ADIT on ADC Equity: Gross up to RR</v>
          </cell>
          <cell r="O157" t="str">
            <v>0182</v>
          </cell>
          <cell r="P157" t="str">
            <v>0282</v>
          </cell>
        </row>
        <row r="158">
          <cell r="B158" t="str">
            <v>DTB9392</v>
          </cell>
          <cell r="C158" t="str">
            <v>Bal Sheet Amort of ADIT on Section 124</v>
          </cell>
          <cell r="E158" t="str">
            <v>0254</v>
          </cell>
          <cell r="F158" t="str">
            <v>0283</v>
          </cell>
          <cell r="G158" t="str">
            <v>DTB9392</v>
          </cell>
          <cell r="H158">
            <v>-9791</v>
          </cell>
          <cell r="I158">
            <v>-9791</v>
          </cell>
          <cell r="J158">
            <v>0</v>
          </cell>
          <cell r="L158" t="str">
            <v>DTB9392</v>
          </cell>
          <cell r="M158" t="str">
            <v>Bal Sheet Amort of ADIT on Section 124</v>
          </cell>
          <cell r="O158" t="str">
            <v>0254</v>
          </cell>
          <cell r="P158" t="str">
            <v>0283</v>
          </cell>
        </row>
        <row r="159">
          <cell r="B159" t="str">
            <v>DTB9393</v>
          </cell>
          <cell r="C159" t="str">
            <v>Bal Sheet Amort of ADIT on Section 124: Gross up to RR</v>
          </cell>
          <cell r="E159" t="str">
            <v>0254</v>
          </cell>
          <cell r="F159" t="str">
            <v>0190</v>
          </cell>
          <cell r="G159" t="str">
            <v>DTB9393</v>
          </cell>
          <cell r="H159">
            <v>-6290</v>
          </cell>
          <cell r="I159">
            <v>-6290</v>
          </cell>
          <cell r="J159">
            <v>0</v>
          </cell>
          <cell r="L159" t="str">
            <v>DTB9393</v>
          </cell>
          <cell r="M159" t="str">
            <v>Bal Sheet Amort of ADIT on Section 124: Gross up to RR</v>
          </cell>
          <cell r="O159" t="str">
            <v>0254</v>
          </cell>
          <cell r="P159" t="str">
            <v>0190</v>
          </cell>
        </row>
        <row r="162">
          <cell r="B162" t="str">
            <v>T22A07</v>
          </cell>
          <cell r="C162" t="str">
            <v>NC Sch M: Contributions carryover</v>
          </cell>
          <cell r="G162" t="str">
            <v>T22A07</v>
          </cell>
          <cell r="H162">
            <v>9024250</v>
          </cell>
          <cell r="I162">
            <v>0</v>
          </cell>
          <cell r="J162">
            <v>9024250</v>
          </cell>
          <cell r="L162" t="str">
            <v>T22A07</v>
          </cell>
          <cell r="M162" t="str">
            <v>NC Sch M: Contributions carryover</v>
          </cell>
        </row>
        <row r="163">
          <cell r="B163" t="str">
            <v>PNC050</v>
          </cell>
          <cell r="C163" t="str">
            <v>NC Sch M: Federal Tax Exempt Int less NC Oblig</v>
          </cell>
          <cell r="G163" t="str">
            <v>PNC050</v>
          </cell>
          <cell r="H163">
            <v>994042</v>
          </cell>
          <cell r="I163">
            <v>0</v>
          </cell>
          <cell r="J163">
            <v>994042</v>
          </cell>
          <cell r="L163" t="str">
            <v>PNC050</v>
          </cell>
          <cell r="M163" t="str">
            <v>NC Sch M: Federal Tax Exempt Int less NC Oblig</v>
          </cell>
        </row>
        <row r="164">
          <cell r="B164" t="str">
            <v>QSANC004</v>
          </cell>
          <cell r="C164" t="str">
            <v>NC Sch M: US Obligation interst</v>
          </cell>
          <cell r="G164" t="str">
            <v>QSANC004</v>
          </cell>
          <cell r="H164">
            <v>0</v>
          </cell>
          <cell r="I164">
            <v>0</v>
          </cell>
          <cell r="J164">
            <v>0</v>
          </cell>
          <cell r="L164" t="str">
            <v>QSANC004</v>
          </cell>
          <cell r="M164" t="str">
            <v>NC Sch M: US Obligation interst</v>
          </cell>
        </row>
        <row r="165">
          <cell r="B165" t="str">
            <v>QSANC006</v>
          </cell>
          <cell r="C165" t="str">
            <v>NC Sch M: Contributions to Donees outside NC</v>
          </cell>
          <cell r="G165" t="str">
            <v>QSANC006</v>
          </cell>
          <cell r="H165">
            <v>0</v>
          </cell>
          <cell r="I165">
            <v>0</v>
          </cell>
          <cell r="J165">
            <v>0</v>
          </cell>
          <cell r="L165" t="str">
            <v>QSANC006</v>
          </cell>
          <cell r="M165" t="str">
            <v>NC Sch M: Contributions to Donees outside NC</v>
          </cell>
        </row>
        <row r="166">
          <cell r="B166" t="str">
            <v>QSANC007</v>
          </cell>
          <cell r="C166" t="str">
            <v>NC Sch M: Contributions to NC Donee</v>
          </cell>
          <cell r="G166" t="str">
            <v>QSANC007</v>
          </cell>
          <cell r="H166">
            <v>0</v>
          </cell>
          <cell r="I166">
            <v>0</v>
          </cell>
          <cell r="J166">
            <v>0</v>
          </cell>
          <cell r="L166" t="str">
            <v>QSANC007</v>
          </cell>
          <cell r="M166" t="str">
            <v>NC Sch M: Contributions to NC Donee</v>
          </cell>
        </row>
        <row r="167">
          <cell r="B167" t="str">
            <v>TNC010</v>
          </cell>
          <cell r="C167" t="str">
            <v>NC Bonus Depreciation 70% -Disallowed</v>
          </cell>
          <cell r="G167" t="str">
            <v>TNC010</v>
          </cell>
          <cell r="H167">
            <v>157887550</v>
          </cell>
          <cell r="I167">
            <v>157887550</v>
          </cell>
          <cell r="J167">
            <v>0</v>
          </cell>
          <cell r="L167" t="str">
            <v>TNC010</v>
          </cell>
          <cell r="M167" t="str">
            <v>NC Bonus Depreciation 70% -Disallowed</v>
          </cell>
        </row>
        <row r="168">
          <cell r="B168" t="str">
            <v>PNC010</v>
          </cell>
          <cell r="C168" t="str">
            <v>Manufacturing Deduction</v>
          </cell>
          <cell r="G168" t="str">
            <v>PNC010</v>
          </cell>
          <cell r="H168">
            <v>6200000</v>
          </cell>
          <cell r="I168">
            <v>6200000</v>
          </cell>
          <cell r="J168">
            <v>0</v>
          </cell>
          <cell r="L168" t="str">
            <v>PNC010</v>
          </cell>
          <cell r="M168" t="str">
            <v>Manufacturing Deduction</v>
          </cell>
        </row>
        <row r="169">
          <cell r="B169" t="str">
            <v>TNC040</v>
          </cell>
          <cell r="C169" t="str">
            <v>NC Pollution Control Depr</v>
          </cell>
          <cell r="G169" t="str">
            <v>TNC040</v>
          </cell>
          <cell r="H169">
            <v>-103624857</v>
          </cell>
          <cell r="I169">
            <v>-103624857</v>
          </cell>
          <cell r="J169">
            <v>0</v>
          </cell>
          <cell r="L169" t="str">
            <v>TNC040</v>
          </cell>
          <cell r="M169" t="str">
            <v>NC Pollution Control Depr</v>
          </cell>
        </row>
        <row r="170">
          <cell r="B170" t="str">
            <v>QSANC011</v>
          </cell>
          <cell r="C170" t="str">
            <v>NC Sch M: Back-out Depreciation with Bonus depreciation</v>
          </cell>
          <cell r="G170" t="str">
            <v>QSANC011</v>
          </cell>
          <cell r="H170">
            <v>0</v>
          </cell>
          <cell r="I170">
            <v>0</v>
          </cell>
          <cell r="J170">
            <v>0</v>
          </cell>
          <cell r="L170" t="str">
            <v>QSANC011</v>
          </cell>
          <cell r="M170" t="str">
            <v>NC Sch M: Back-out Depreciation with Bonus depreciation</v>
          </cell>
        </row>
        <row r="171">
          <cell r="B171" t="str">
            <v>QP11A36</v>
          </cell>
          <cell r="C171" t="str">
            <v>NC State Tax Adjustment-Franklin Dam</v>
          </cell>
          <cell r="G171" t="str">
            <v>QP11A36</v>
          </cell>
          <cell r="H171">
            <v>0</v>
          </cell>
          <cell r="I171">
            <v>0</v>
          </cell>
          <cell r="J171">
            <v>0</v>
          </cell>
          <cell r="L171" t="str">
            <v>QP11A36</v>
          </cell>
          <cell r="M171" t="str">
            <v>NC State Tax Adjustment-Franklin Dam</v>
          </cell>
        </row>
        <row r="172">
          <cell r="B172" t="str">
            <v>PSC050</v>
          </cell>
          <cell r="C172" t="str">
            <v>SC Sch M: Federal tax exempt int less SC oblig</v>
          </cell>
          <cell r="G172" t="str">
            <v>PSC050</v>
          </cell>
          <cell r="H172">
            <v>1033936</v>
          </cell>
          <cell r="I172">
            <v>0</v>
          </cell>
          <cell r="J172">
            <v>1033936</v>
          </cell>
          <cell r="L172" t="str">
            <v>PSC050</v>
          </cell>
          <cell r="M172" t="str">
            <v>SC Sch M: Federal tax exempt int less SC oblig</v>
          </cell>
        </row>
        <row r="173">
          <cell r="B173" t="str">
            <v>QSASC003</v>
          </cell>
          <cell r="C173" t="str">
            <v>SC Sch M: Treasury Interst</v>
          </cell>
          <cell r="G173" t="str">
            <v>QSASC003</v>
          </cell>
          <cell r="H173">
            <v>0</v>
          </cell>
          <cell r="I173">
            <v>0</v>
          </cell>
          <cell r="J173">
            <v>0</v>
          </cell>
          <cell r="L173" t="str">
            <v>QSASC003</v>
          </cell>
          <cell r="M173" t="str">
            <v>SC Sch M: Treasury Interst</v>
          </cell>
        </row>
        <row r="174">
          <cell r="B174" t="str">
            <v>QSASC004</v>
          </cell>
          <cell r="C174" t="str">
            <v>SC Sch M: SC Municipal Interest</v>
          </cell>
          <cell r="G174" t="str">
            <v>QSASC004</v>
          </cell>
          <cell r="H174">
            <v>0</v>
          </cell>
          <cell r="I174">
            <v>0</v>
          </cell>
          <cell r="J174">
            <v>0</v>
          </cell>
          <cell r="L174" t="str">
            <v>QSASC004</v>
          </cell>
          <cell r="M174" t="str">
            <v>SC Sch M: SC Municipal Interest</v>
          </cell>
        </row>
        <row r="175">
          <cell r="B175" t="str">
            <v>QSASC005</v>
          </cell>
          <cell r="C175" t="str">
            <v>SC Sch M:  Additional SC depreciation</v>
          </cell>
          <cell r="G175" t="str">
            <v>QSASC005</v>
          </cell>
          <cell r="H175">
            <v>0</v>
          </cell>
          <cell r="I175">
            <v>0</v>
          </cell>
          <cell r="J175">
            <v>0</v>
          </cell>
          <cell r="L175" t="str">
            <v>QSASC005</v>
          </cell>
          <cell r="M175" t="str">
            <v>SC Sch M:  Additional SC depreciation</v>
          </cell>
        </row>
        <row r="176">
          <cell r="B176" t="str">
            <v>QSASC007</v>
          </cell>
          <cell r="C176" t="str">
            <v>SC Sch M: Add-in Depreciation w/o Bonus depreciation</v>
          </cell>
          <cell r="G176" t="str">
            <v>QSASC007</v>
          </cell>
          <cell r="H176">
            <v>-900508858</v>
          </cell>
          <cell r="I176">
            <v>-900508858</v>
          </cell>
          <cell r="J176">
            <v>0</v>
          </cell>
          <cell r="L176" t="str">
            <v>QSASC007</v>
          </cell>
          <cell r="M176" t="str">
            <v>SC Sch M: Add-in Depreciation w/o Bonus depreciation</v>
          </cell>
        </row>
        <row r="177">
          <cell r="B177" t="str">
            <v>QSASC008</v>
          </cell>
          <cell r="C177" t="str">
            <v>SC Sch M: Back-out Depreciation with Bonus depreciation</v>
          </cell>
          <cell r="G177" t="str">
            <v>QSASC008</v>
          </cell>
          <cell r="H177">
            <v>1186494767</v>
          </cell>
          <cell r="I177">
            <v>1186494767</v>
          </cell>
          <cell r="J177">
            <v>0</v>
          </cell>
          <cell r="L177" t="str">
            <v>QSASC008</v>
          </cell>
          <cell r="M177" t="str">
            <v>SC Sch M: Back-out Depreciation with Bonus depreciation</v>
          </cell>
        </row>
        <row r="178">
          <cell r="B178" t="str">
            <v>QSASC010</v>
          </cell>
          <cell r="C178" t="str">
            <v>SC Sch M: Back-out Charitable Contributions</v>
          </cell>
          <cell r="G178" t="str">
            <v>QSASC010</v>
          </cell>
          <cell r="H178">
            <v>0</v>
          </cell>
          <cell r="I178">
            <v>0</v>
          </cell>
          <cell r="J178">
            <v>0</v>
          </cell>
          <cell r="L178" t="str">
            <v>QSASC010</v>
          </cell>
          <cell r="M178" t="str">
            <v>SC Sch M: Back-out Charitable Contributions</v>
          </cell>
        </row>
        <row r="179">
          <cell r="B179" t="str">
            <v>PSC010</v>
          </cell>
          <cell r="C179" t="str">
            <v>Manufacturing Deduction</v>
          </cell>
          <cell r="G179" t="str">
            <v>PSC010</v>
          </cell>
          <cell r="H179">
            <v>6200000</v>
          </cell>
          <cell r="I179">
            <v>6200000</v>
          </cell>
          <cell r="J179">
            <v>0</v>
          </cell>
          <cell r="L179" t="str">
            <v>PSC010</v>
          </cell>
          <cell r="M179" t="str">
            <v>Manufacturing Deduc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Page"/>
      <sheetName val="Recon Analysis-2010"/>
      <sheetName val="Recon Analysis-2009"/>
      <sheetName val="Recon Analysis-2008"/>
      <sheetName val="Recon Analysis-2007"/>
      <sheetName val="Recon Analysis-2006"/>
      <sheetName val="Recon Analysis-2005"/>
      <sheetName val="Recon Analysis"/>
      <sheetName val="ITC Bal WS"/>
      <sheetName val="ITC Bal WS 2009"/>
      <sheetName val="New Lives &amp; rates 2005"/>
      <sheetName val="JE Oct2002 - Water writeoff"/>
      <sheetName val="2001acct recon"/>
      <sheetName val="2002 documentation"/>
      <sheetName val="2001"/>
      <sheetName val="1999"/>
      <sheetName val="1998"/>
      <sheetName val="1997"/>
      <sheetName val="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99">
          <cell r="B799" t="str">
            <v>BAD CREEK (UNIT 3)</v>
          </cell>
          <cell r="C799">
            <v>-9.7899999999999991</v>
          </cell>
        </row>
        <row r="800">
          <cell r="B800" t="str">
            <v>BAD CREEK (UNIT 4)</v>
          </cell>
          <cell r="C800">
            <v>-9.7899999999999991</v>
          </cell>
        </row>
        <row r="801">
          <cell r="B801" t="str">
            <v>BAD CREEK (UNITS 1&amp;2)</v>
          </cell>
          <cell r="C801">
            <v>-9.7899999999999991</v>
          </cell>
        </row>
        <row r="802">
          <cell r="B802" t="str">
            <v>ARTB at 12/2000</v>
          </cell>
          <cell r="C802">
            <v>0</v>
          </cell>
        </row>
        <row r="803">
          <cell r="B803" t="str">
            <v>BELEWS CREEK - LINE TERM.</v>
          </cell>
          <cell r="C803">
            <v>2.3199999999999998</v>
          </cell>
        </row>
        <row r="804">
          <cell r="B804" t="str">
            <v>BELEWS CREEK LINE</v>
          </cell>
          <cell r="C804">
            <v>2.3199999999999998</v>
          </cell>
        </row>
        <row r="805">
          <cell r="B805" t="str">
            <v>CATAWBA</v>
          </cell>
          <cell r="C805">
            <v>9.4499999999999993</v>
          </cell>
        </row>
        <row r="806">
          <cell r="B806" t="str">
            <v>CATAWBA 1 (IN SERVICE 6/29/85)</v>
          </cell>
          <cell r="C806">
            <v>9.4499999999999993</v>
          </cell>
        </row>
        <row r="807">
          <cell r="B807" t="str">
            <v>CATAWBA 2 (IN SERVICE 8/19/86)</v>
          </cell>
          <cell r="C807">
            <v>9.4499999999999993</v>
          </cell>
        </row>
        <row r="808">
          <cell r="B808" t="str">
            <v>CATAWBA CUSHION (85LJ-808)</v>
          </cell>
          <cell r="C808">
            <v>9.4499999999999993</v>
          </cell>
        </row>
        <row r="809">
          <cell r="B809" t="str">
            <v>CLEARING</v>
          </cell>
          <cell r="C809">
            <v>2.3199999999999998</v>
          </cell>
        </row>
        <row r="810">
          <cell r="B810" t="str">
            <v>CT</v>
          </cell>
          <cell r="C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</row>
        <row r="812">
          <cell r="B812" t="str">
            <v>DISPATCH COMPUTER &amp; LOAD CONTROL</v>
          </cell>
          <cell r="C812">
            <v>-8.18</v>
          </cell>
        </row>
        <row r="813">
          <cell r="B813" t="str">
            <v>DISTRIBUTION</v>
          </cell>
          <cell r="C813">
            <v>2.09</v>
          </cell>
        </row>
        <row r="814">
          <cell r="B814" t="str">
            <v xml:space="preserve">Distribution - 1988 Recapture </v>
          </cell>
          <cell r="C814">
            <v>2.09</v>
          </cell>
        </row>
        <row r="815">
          <cell r="B815" t="str">
            <v xml:space="preserve">Distribution - 1989 Recapture </v>
          </cell>
          <cell r="C815">
            <v>2.09</v>
          </cell>
        </row>
        <row r="816">
          <cell r="B816" t="str">
            <v xml:space="preserve">Distribution - 1990 Recapture </v>
          </cell>
          <cell r="C816">
            <v>2.09</v>
          </cell>
        </row>
        <row r="817">
          <cell r="B817" t="str">
            <v xml:space="preserve">Distribution - 1991 Recapture </v>
          </cell>
          <cell r="C817">
            <v>2.09</v>
          </cell>
        </row>
        <row r="818">
          <cell r="B818" t="str">
            <v xml:space="preserve">Distribution - 1992 Recapture </v>
          </cell>
          <cell r="C818">
            <v>2.09</v>
          </cell>
        </row>
        <row r="819">
          <cell r="B819" t="str">
            <v xml:space="preserve">Furniture &amp; Fix - 1988 Recapture </v>
          </cell>
          <cell r="C819">
            <v>-8.18</v>
          </cell>
        </row>
        <row r="820">
          <cell r="B820" t="str">
            <v xml:space="preserve">Furniture &amp; Fix - 1990 Recapture </v>
          </cell>
          <cell r="C820">
            <v>-8.18</v>
          </cell>
        </row>
        <row r="821">
          <cell r="B821" t="str">
            <v xml:space="preserve">Furniture &amp; Fix - 1991 Recapture </v>
          </cell>
          <cell r="C821">
            <v>-8.18</v>
          </cell>
        </row>
        <row r="822">
          <cell r="B822" t="str">
            <v xml:space="preserve">Furniture &amp; Fix - 1992 Recapture </v>
          </cell>
          <cell r="C822">
            <v>-8.18</v>
          </cell>
        </row>
        <row r="823">
          <cell r="B823" t="str">
            <v>FURNITURE &amp; FIXTURES</v>
          </cell>
          <cell r="C823">
            <v>-8.18</v>
          </cell>
        </row>
        <row r="824">
          <cell r="B824" t="str">
            <v>GENERAL - OTHER</v>
          </cell>
          <cell r="C824">
            <v>-8.18</v>
          </cell>
        </row>
        <row r="825">
          <cell r="B825" t="str">
            <v xml:space="preserve">General - Other - 1988 Recapture </v>
          </cell>
          <cell r="C825">
            <v>-8.18</v>
          </cell>
        </row>
        <row r="826">
          <cell r="B826" t="str">
            <v xml:space="preserve">General - Other - 1989 Recapture </v>
          </cell>
          <cell r="C826">
            <v>-8.18</v>
          </cell>
        </row>
        <row r="827">
          <cell r="B827" t="str">
            <v xml:space="preserve">General - Other - 1990 Recapture </v>
          </cell>
          <cell r="C827">
            <v>-8.18</v>
          </cell>
        </row>
        <row r="828">
          <cell r="B828" t="str">
            <v xml:space="preserve">General - Other - 1991 Recapture </v>
          </cell>
          <cell r="C828">
            <v>-8.18</v>
          </cell>
        </row>
        <row r="829">
          <cell r="B829" t="str">
            <v>GENERAL PLANT</v>
          </cell>
          <cell r="C829">
            <v>-8.18</v>
          </cell>
        </row>
        <row r="830">
          <cell r="B830" t="str">
            <v>GENERAL-OTHER</v>
          </cell>
          <cell r="C830">
            <v>-8.18</v>
          </cell>
        </row>
        <row r="831">
          <cell r="B831" t="str">
            <v>GOUCHE 230 KV TAP STA</v>
          </cell>
          <cell r="C831">
            <v>2.3199999999999998</v>
          </cell>
        </row>
        <row r="832">
          <cell r="B832" t="str">
            <v xml:space="preserve">Hydraulics - 1992 Recapture </v>
          </cell>
          <cell r="C832">
            <v>-9.7899999999999991</v>
          </cell>
        </row>
        <row r="833">
          <cell r="B833" t="str">
            <v>HYDRO</v>
          </cell>
          <cell r="C833">
            <v>-9.7899999999999991</v>
          </cell>
        </row>
        <row r="834">
          <cell r="B834" t="str">
            <v xml:space="preserve">HYDRO </v>
          </cell>
          <cell r="C834">
            <v>-9.7899999999999991</v>
          </cell>
        </row>
        <row r="835">
          <cell r="B835" t="str">
            <v xml:space="preserve">Hydro - 1988 Recapture </v>
          </cell>
          <cell r="C835">
            <v>-9.7899999999999991</v>
          </cell>
        </row>
        <row r="836">
          <cell r="B836" t="str">
            <v>HYDRO-WATEREE</v>
          </cell>
          <cell r="C836">
            <v>-9.7899999999999991</v>
          </cell>
        </row>
        <row r="837">
          <cell r="B837" t="str">
            <v>ITC recapture per RAR settlement</v>
          </cell>
        </row>
        <row r="838">
          <cell r="B838" t="str">
            <v>KEOWEE</v>
          </cell>
          <cell r="C838">
            <v>-9.7899999999999991</v>
          </cell>
        </row>
        <row r="839">
          <cell r="B839" t="str">
            <v>MARSHALL</v>
          </cell>
          <cell r="C839">
            <v>-2.72</v>
          </cell>
        </row>
        <row r="840">
          <cell r="B840" t="str">
            <v>MCGUIRE</v>
          </cell>
          <cell r="C840">
            <v>9.4499999999999993</v>
          </cell>
        </row>
        <row r="841">
          <cell r="B841" t="str">
            <v>MCGUIRE - PLEASANT GDN</v>
          </cell>
          <cell r="C841">
            <v>9.4499999999999993</v>
          </cell>
        </row>
        <row r="842">
          <cell r="B842" t="str">
            <v>MCGUIRE UNIT 1</v>
          </cell>
          <cell r="C842">
            <v>9.4499999999999993</v>
          </cell>
        </row>
        <row r="843">
          <cell r="B843" t="str">
            <v>MCGUIRE UNIT 2</v>
          </cell>
          <cell r="C843">
            <v>9.4499999999999993</v>
          </cell>
        </row>
        <row r="844">
          <cell r="B844" t="str">
            <v>NUCLEAR</v>
          </cell>
          <cell r="C844">
            <v>9.4499999999999993</v>
          </cell>
        </row>
        <row r="845">
          <cell r="B845" t="str">
            <v xml:space="preserve">NUCLEAR </v>
          </cell>
          <cell r="C845">
            <v>9.4499999999999993</v>
          </cell>
        </row>
        <row r="846">
          <cell r="B846" t="str">
            <v xml:space="preserve">Nuclear - 1988 Recapture </v>
          </cell>
          <cell r="C846">
            <v>9.4499999999999993</v>
          </cell>
        </row>
        <row r="847">
          <cell r="B847" t="str">
            <v xml:space="preserve">Nuclear - 1989 Recapture </v>
          </cell>
          <cell r="C847">
            <v>9.4499999999999993</v>
          </cell>
        </row>
        <row r="848">
          <cell r="B848" t="str">
            <v xml:space="preserve">Nuclear - 1990 Recapture </v>
          </cell>
          <cell r="C848">
            <v>9.4499999999999993</v>
          </cell>
        </row>
        <row r="849">
          <cell r="B849" t="str">
            <v>NUCLEAR - CATAWBA 1</v>
          </cell>
          <cell r="C849">
            <v>9.4499999999999993</v>
          </cell>
        </row>
        <row r="850">
          <cell r="B850" t="str">
            <v xml:space="preserve">Nuclear (Catawb - 1990 Recapture </v>
          </cell>
          <cell r="C850">
            <v>9.4499999999999993</v>
          </cell>
        </row>
        <row r="851">
          <cell r="B851" t="str">
            <v xml:space="preserve">Nuclear (Catawb - 1991 Recapture </v>
          </cell>
          <cell r="C851">
            <v>9.4499999999999993</v>
          </cell>
        </row>
        <row r="852">
          <cell r="B852" t="str">
            <v>NUCLEAR (INCL. CATAWBA)</v>
          </cell>
          <cell r="C852">
            <v>9.4499999999999993</v>
          </cell>
        </row>
        <row r="853">
          <cell r="B853" t="str">
            <v>NUCLEAR (INCLUDES CATAWBA)</v>
          </cell>
          <cell r="C853">
            <v>9.4499999999999993</v>
          </cell>
        </row>
        <row r="854">
          <cell r="B854" t="str">
            <v xml:space="preserve">Nuclear (no Cat - 1990 Recapture </v>
          </cell>
          <cell r="C854">
            <v>9.4499999999999993</v>
          </cell>
        </row>
        <row r="855">
          <cell r="B855" t="str">
            <v>NUCLEAR (no Catawba)</v>
          </cell>
          <cell r="C855">
            <v>9.4499999999999993</v>
          </cell>
        </row>
        <row r="856">
          <cell r="B856" t="str">
            <v>OCONEE</v>
          </cell>
          <cell r="C856">
            <v>9.4499999999999993</v>
          </cell>
        </row>
        <row r="857">
          <cell r="B857" t="str">
            <v>OCONEE - OTHER</v>
          </cell>
          <cell r="C857">
            <v>9.4499999999999993</v>
          </cell>
        </row>
        <row r="858">
          <cell r="B858" t="str">
            <v>OCONEE - RADWASTE</v>
          </cell>
          <cell r="C858">
            <v>9.4499999999999993</v>
          </cell>
        </row>
        <row r="859">
          <cell r="B859" t="str">
            <v>OCONEE (ALL RADWASTE)</v>
          </cell>
          <cell r="C859">
            <v>9.4499999999999993</v>
          </cell>
        </row>
        <row r="860">
          <cell r="B860" t="str">
            <v>OCONEE 525 KV STA</v>
          </cell>
          <cell r="C860">
            <v>2.3199999999999998</v>
          </cell>
        </row>
        <row r="861">
          <cell r="B861" t="str">
            <v>OCONEE 525 KV STA.</v>
          </cell>
          <cell r="C861">
            <v>2.3199999999999998</v>
          </cell>
        </row>
        <row r="862">
          <cell r="B862" t="str">
            <v>OCONEE- OTHER</v>
          </cell>
          <cell r="C862">
            <v>9.4499999999999993</v>
          </cell>
        </row>
        <row r="863">
          <cell r="B863" t="str">
            <v>OCONEE RADWASTE (IN SERV 9/18/86)</v>
          </cell>
          <cell r="C863">
            <v>9.4499999999999993</v>
          </cell>
        </row>
        <row r="864">
          <cell r="B864" t="str">
            <v xml:space="preserve">Office Equipmen - 1990 Recapture </v>
          </cell>
          <cell r="C864">
            <v>-8.18</v>
          </cell>
        </row>
        <row r="865">
          <cell r="B865" t="str">
            <v>OFFICE EQUIPMENT</v>
          </cell>
          <cell r="C865">
            <v>-8.18</v>
          </cell>
        </row>
        <row r="866">
          <cell r="B866" t="str">
            <v>OTHER PRODUCTION - CT'S</v>
          </cell>
          <cell r="C866">
            <v>5</v>
          </cell>
        </row>
        <row r="867">
          <cell r="B867" t="str">
            <v>PARKWOOD 230 KV</v>
          </cell>
          <cell r="C867">
            <v>2.3199999999999998</v>
          </cell>
        </row>
        <row r="868">
          <cell r="B868" t="str">
            <v>PARKWOOD 230 KV ITE</v>
          </cell>
          <cell r="C868">
            <v>2.3199999999999998</v>
          </cell>
        </row>
        <row r="869">
          <cell r="B869" t="str">
            <v>PLEASANT GARDEN - PARKWOOD</v>
          </cell>
          <cell r="C869">
            <v>2.3199999999999998</v>
          </cell>
        </row>
        <row r="870">
          <cell r="B870" t="str">
            <v>PLEASANT GARDEN-PARKWOOD</v>
          </cell>
          <cell r="C870">
            <v>2.3199999999999998</v>
          </cell>
        </row>
        <row r="871">
          <cell r="B871" t="str">
            <v>PLEASANT GDN - PARKWOOD</v>
          </cell>
          <cell r="C871">
            <v>2.3199999999999998</v>
          </cell>
        </row>
        <row r="872">
          <cell r="B872" t="str">
            <v>RIVERBEND</v>
          </cell>
          <cell r="C872">
            <v>2.3199999999999998</v>
          </cell>
        </row>
        <row r="873">
          <cell r="B873" t="str">
            <v>RIVERBEND MCGUIRE 230</v>
          </cell>
          <cell r="C873">
            <v>2.3199999999999998</v>
          </cell>
        </row>
        <row r="874">
          <cell r="B874" t="str">
            <v>RIVERBEND-MCGUIRE 230</v>
          </cell>
          <cell r="C874">
            <v>2.3199999999999998</v>
          </cell>
        </row>
        <row r="875">
          <cell r="B875" t="str">
            <v>SHADY GROVE 230 KV</v>
          </cell>
          <cell r="C875">
            <v>2.3199999999999998</v>
          </cell>
        </row>
        <row r="876">
          <cell r="B876" t="str">
            <v>SHADY GROVE 230 KV ITE</v>
          </cell>
          <cell r="C876">
            <v>2.3199999999999998</v>
          </cell>
        </row>
        <row r="877">
          <cell r="B877" t="str">
            <v>STEAM</v>
          </cell>
          <cell r="C877">
            <v>-2.72</v>
          </cell>
        </row>
        <row r="878">
          <cell r="B878" t="str">
            <v xml:space="preserve">STEAM </v>
          </cell>
          <cell r="C878">
            <v>-2.72</v>
          </cell>
        </row>
        <row r="879">
          <cell r="B879" t="str">
            <v xml:space="preserve">Steam - 1989 Recapture </v>
          </cell>
          <cell r="C879">
            <v>-2.72</v>
          </cell>
        </row>
        <row r="880">
          <cell r="B880" t="str">
            <v xml:space="preserve">Steam - 1990 Recapture </v>
          </cell>
          <cell r="C880">
            <v>-2.72</v>
          </cell>
        </row>
        <row r="881">
          <cell r="B881" t="str">
            <v xml:space="preserve">Steam - 1992 Recapture </v>
          </cell>
          <cell r="C881">
            <v>-2.72</v>
          </cell>
        </row>
        <row r="882">
          <cell r="B882" t="str">
            <v>STEAM - primarily PMP</v>
          </cell>
          <cell r="C882">
            <v>-2.72</v>
          </cell>
        </row>
        <row r="883">
          <cell r="B883" t="str">
            <v>Transit (error to be corrected)</v>
          </cell>
        </row>
        <row r="884">
          <cell r="B884" t="str">
            <v>TRANSMISSION</v>
          </cell>
          <cell r="C884">
            <v>2.3199999999999998</v>
          </cell>
        </row>
        <row r="885">
          <cell r="B885" t="str">
            <v xml:space="preserve">TRANSMISSION  </v>
          </cell>
          <cell r="C885">
            <v>2.3199999999999998</v>
          </cell>
        </row>
        <row r="886">
          <cell r="B886" t="str">
            <v xml:space="preserve">Transmission - 1988 Recapture </v>
          </cell>
          <cell r="C886">
            <v>2.3199999999999998</v>
          </cell>
        </row>
        <row r="887">
          <cell r="B887" t="str">
            <v xml:space="preserve">Transmission - 1989 Recapture </v>
          </cell>
          <cell r="C887">
            <v>2.3199999999999998</v>
          </cell>
        </row>
        <row r="888">
          <cell r="B888" t="str">
            <v xml:space="preserve">Transmission - 1990 Recapture </v>
          </cell>
          <cell r="C888">
            <v>2.3199999999999998</v>
          </cell>
        </row>
        <row r="889">
          <cell r="B889" t="str">
            <v xml:space="preserve">Transmission - 1991 Recapture </v>
          </cell>
          <cell r="C889">
            <v>2.3199999999999998</v>
          </cell>
        </row>
        <row r="890">
          <cell r="B890" t="str">
            <v xml:space="preserve">Transmission - 1992 Recapture </v>
          </cell>
          <cell r="C890">
            <v>2.3199999999999998</v>
          </cell>
        </row>
        <row r="891">
          <cell r="B891" t="str">
            <v xml:space="preserve">Vehicles      - 1989 Recapture </v>
          </cell>
          <cell r="C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</row>
        <row r="893">
          <cell r="B893" t="str">
            <v>Vehicles - 1988 recapture A</v>
          </cell>
          <cell r="C893">
            <v>-13</v>
          </cell>
        </row>
        <row r="894">
          <cell r="B894" t="str">
            <v>Vehicles - 1988 recapture B</v>
          </cell>
          <cell r="C894">
            <v>-14</v>
          </cell>
        </row>
        <row r="895">
          <cell r="B895" t="str">
            <v>Vehicles - 1988 recapture C</v>
          </cell>
          <cell r="C895">
            <v>-15</v>
          </cell>
        </row>
        <row r="896">
          <cell r="B896" t="str">
            <v>Vehicles - 1989 Recapture  A</v>
          </cell>
          <cell r="C896">
            <v>-14</v>
          </cell>
        </row>
        <row r="897">
          <cell r="B897" t="str">
            <v>Vehicles - 1989 Recapture  B</v>
          </cell>
          <cell r="C897">
            <v>-15</v>
          </cell>
        </row>
        <row r="898">
          <cell r="B898" t="str">
            <v>Vehicles - 1989 Recapture  C</v>
          </cell>
          <cell r="C898">
            <v>-17</v>
          </cell>
        </row>
        <row r="899">
          <cell r="B899" t="str">
            <v xml:space="preserve">Vehicles - 1990 Recapture </v>
          </cell>
          <cell r="C899">
            <v>-15</v>
          </cell>
        </row>
        <row r="900">
          <cell r="B900" t="str">
            <v xml:space="preserve">Vehicles - 1991 Recapture </v>
          </cell>
          <cell r="C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</row>
        <row r="903">
          <cell r="B903" t="str">
            <v xml:space="preserve">Water - 1989 Recapture </v>
          </cell>
        </row>
        <row r="904">
          <cell r="B904" t="str">
            <v xml:space="preserve">Water - 1990 Recapture </v>
          </cell>
        </row>
        <row r="905">
          <cell r="B905" t="str">
            <v xml:space="preserve">Water - 1991 Recapture </v>
          </cell>
        </row>
        <row r="906">
          <cell r="B906" t="str">
            <v>WATER UTILITY-4%: reduced by 40% for R. sale</v>
          </cell>
        </row>
        <row r="907">
          <cell r="B907" t="str">
            <v>WATER: Reduced by 40% for Rutherfordton Sa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TC 2014 Revised"/>
      <sheetName val="ITC 2014"/>
      <sheetName val="ITC 2013"/>
      <sheetName val="ITC 2013 Revised"/>
      <sheetName val="AFUDC and Clif Basis red am Jul"/>
      <sheetName val="AFUDC and Clif Basis red am Aug"/>
      <sheetName val="AFUDC and Clif Basis red am re "/>
      <sheetName val="AFUDC and Clif Basis red amort "/>
      <sheetName val="AFUDC and Basis red am 8&amp;4"/>
      <sheetName val="ITC 2012"/>
      <sheetName val="ITC 2012 Revised"/>
      <sheetName val="ITC 2011"/>
      <sheetName val="ITC Forecast"/>
      <sheetName val="ITC Forecast 8&amp;4"/>
      <sheetName val="ITC Forecast 12&amp;0"/>
      <sheetName val="ITC Forecast 8&amp;4 2012"/>
      <sheetName val="ITC Bal WS DP 2012 Revised"/>
      <sheetName val="New Lives &amp; rates 2012"/>
      <sheetName val="ITC Bal WS DP 2012"/>
      <sheetName val="ITC Bal WS DP"/>
      <sheetName val="ITC WS NPL"/>
      <sheetName val="ITC Bal WS Solar 2011 "/>
      <sheetName val="ITC Bal WS Solar Old DIT rate"/>
      <sheetName val="ITC Basis red Solar Amt 2011"/>
      <sheetName val="ITC Basis red amort with AFUDC "/>
      <sheetName val="ITC Basis red Solar Amt 2010 Re"/>
      <sheetName val="ITC Basis red Solar Am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99">
          <cell r="B799" t="str">
            <v>BAD CREEK (UNIT 3)</v>
          </cell>
          <cell r="C799">
            <v>-9.7899999999999991</v>
          </cell>
          <cell r="D799">
            <v>-4.45</v>
          </cell>
        </row>
        <row r="800">
          <cell r="B800" t="str">
            <v>BAD CREEK (UNIT 4)</v>
          </cell>
          <cell r="C800">
            <v>-9.7899999999999991</v>
          </cell>
          <cell r="D800">
            <v>-4.45</v>
          </cell>
        </row>
        <row r="801">
          <cell r="B801" t="str">
            <v>BAD CREEK (UNITS 1&amp;2)</v>
          </cell>
          <cell r="C801">
            <v>-9.7899999999999991</v>
          </cell>
          <cell r="D801">
            <v>-4.45</v>
          </cell>
        </row>
        <row r="802">
          <cell r="B802" t="str">
            <v>ARTB at 12/2000</v>
          </cell>
          <cell r="C802">
            <v>0</v>
          </cell>
          <cell r="D802">
            <v>0</v>
          </cell>
        </row>
        <row r="803">
          <cell r="B803" t="str">
            <v>BELEWS CREEK - LINE TERM.</v>
          </cell>
          <cell r="C803">
            <v>2.3199999999999998</v>
          </cell>
          <cell r="D803">
            <v>11.53</v>
          </cell>
        </row>
        <row r="804">
          <cell r="B804" t="str">
            <v>BELEWS CREEK LINE</v>
          </cell>
          <cell r="C804">
            <v>2.3199999999999998</v>
          </cell>
          <cell r="D804">
            <v>11.53</v>
          </cell>
        </row>
        <row r="805">
          <cell r="B805" t="str">
            <v>CATAWBA</v>
          </cell>
          <cell r="C805">
            <v>9.4499999999999993</v>
          </cell>
          <cell r="D805">
            <v>-6.56</v>
          </cell>
        </row>
        <row r="806">
          <cell r="B806" t="str">
            <v>CATAWBA 1 (IN SERVICE 6/29/85)</v>
          </cell>
          <cell r="C806">
            <v>9.4499999999999993</v>
          </cell>
          <cell r="D806">
            <v>-6.56</v>
          </cell>
        </row>
        <row r="807">
          <cell r="B807" t="str">
            <v>CATAWBA 2 (IN SERVICE 8/19/86)</v>
          </cell>
          <cell r="C807">
            <v>9.4499999999999993</v>
          </cell>
          <cell r="D807">
            <v>-6.56</v>
          </cell>
        </row>
        <row r="808">
          <cell r="B808" t="str">
            <v>CATAWBA CUSHION (85LJ-808)</v>
          </cell>
          <cell r="C808">
            <v>9.4499999999999993</v>
          </cell>
          <cell r="D808">
            <v>-6.56</v>
          </cell>
        </row>
        <row r="809">
          <cell r="B809" t="str">
            <v>CLEARING</v>
          </cell>
          <cell r="C809">
            <v>2.3199999999999998</v>
          </cell>
          <cell r="D809">
            <v>11.53</v>
          </cell>
        </row>
        <row r="810">
          <cell r="B810" t="str">
            <v>CT</v>
          </cell>
          <cell r="C810">
            <v>5</v>
          </cell>
          <cell r="D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  <cell r="D811">
            <v>0</v>
          </cell>
        </row>
        <row r="812">
          <cell r="B812" t="str">
            <v>DISPATCH COMPUTER &amp; LOAD CONTROL</v>
          </cell>
          <cell r="C812">
            <v>-8.18</v>
          </cell>
          <cell r="D812">
            <v>0</v>
          </cell>
        </row>
        <row r="813">
          <cell r="B813" t="str">
            <v>DISTRIBUTION</v>
          </cell>
          <cell r="C813">
            <v>2.09</v>
          </cell>
          <cell r="D813">
            <v>12.2</v>
          </cell>
        </row>
        <row r="814">
          <cell r="B814" t="str">
            <v xml:space="preserve">Distribution - 1988 Recapture </v>
          </cell>
          <cell r="C814">
            <v>2.09</v>
          </cell>
          <cell r="D814">
            <v>12.2</v>
          </cell>
        </row>
        <row r="815">
          <cell r="B815" t="str">
            <v xml:space="preserve">Distribution - 1989 Recapture </v>
          </cell>
          <cell r="C815">
            <v>2.09</v>
          </cell>
          <cell r="D815">
            <v>12.2</v>
          </cell>
        </row>
        <row r="816">
          <cell r="B816" t="str">
            <v xml:space="preserve">Distribution - 1990 Recapture </v>
          </cell>
          <cell r="C816">
            <v>2.09</v>
          </cell>
          <cell r="D816">
            <v>12.2</v>
          </cell>
        </row>
        <row r="817">
          <cell r="B817" t="str">
            <v xml:space="preserve">Distribution - 1991 Recapture </v>
          </cell>
          <cell r="C817">
            <v>2.09</v>
          </cell>
          <cell r="D817">
            <v>12.2</v>
          </cell>
        </row>
        <row r="818">
          <cell r="B818" t="str">
            <v xml:space="preserve">Distribution - 1992 Recapture </v>
          </cell>
          <cell r="C818">
            <v>2.09</v>
          </cell>
          <cell r="D818">
            <v>12.2</v>
          </cell>
        </row>
        <row r="819">
          <cell r="B819" t="str">
            <v xml:space="preserve">Furniture &amp; Fix - 1988 Recapture </v>
          </cell>
          <cell r="C819">
            <v>-8.18</v>
          </cell>
          <cell r="D819">
            <v>0</v>
          </cell>
        </row>
        <row r="820">
          <cell r="B820" t="str">
            <v xml:space="preserve">Furniture &amp; Fix - 1990 Recapture </v>
          </cell>
          <cell r="C820">
            <v>-8.18</v>
          </cell>
          <cell r="D820">
            <v>0</v>
          </cell>
        </row>
        <row r="821">
          <cell r="B821" t="str">
            <v xml:space="preserve">Furniture &amp; Fix - 1991 Recapture </v>
          </cell>
          <cell r="C821">
            <v>-8.18</v>
          </cell>
          <cell r="D821">
            <v>0</v>
          </cell>
        </row>
        <row r="822">
          <cell r="B822" t="str">
            <v xml:space="preserve">Furniture &amp; Fix - 1992 Recapture </v>
          </cell>
          <cell r="C822">
            <v>-8.18</v>
          </cell>
          <cell r="D822">
            <v>0</v>
          </cell>
        </row>
        <row r="823">
          <cell r="B823" t="str">
            <v>FURNITURE &amp; FIXTURES</v>
          </cell>
          <cell r="C823">
            <v>-8.18</v>
          </cell>
          <cell r="D823">
            <v>0</v>
          </cell>
        </row>
        <row r="824">
          <cell r="B824" t="str">
            <v>GENERAL - OTHER</v>
          </cell>
          <cell r="C824">
            <v>-8.18</v>
          </cell>
          <cell r="D824">
            <v>0</v>
          </cell>
        </row>
        <row r="825">
          <cell r="B825" t="str">
            <v xml:space="preserve">General - Other - 1988 Recapture </v>
          </cell>
          <cell r="C825">
            <v>-8.18</v>
          </cell>
          <cell r="D825">
            <v>0</v>
          </cell>
        </row>
        <row r="826">
          <cell r="B826" t="str">
            <v xml:space="preserve">General - Other - 1989 Recapture </v>
          </cell>
          <cell r="C826">
            <v>-8.18</v>
          </cell>
          <cell r="D826">
            <v>0</v>
          </cell>
        </row>
        <row r="827">
          <cell r="B827" t="str">
            <v xml:space="preserve">General - Other - 1990 Recapture </v>
          </cell>
          <cell r="C827">
            <v>-8.18</v>
          </cell>
          <cell r="D827">
            <v>0</v>
          </cell>
        </row>
        <row r="828">
          <cell r="B828" t="str">
            <v xml:space="preserve">General - Other - 1991 Recapture </v>
          </cell>
          <cell r="C828">
            <v>-8.18</v>
          </cell>
          <cell r="D828">
            <v>0</v>
          </cell>
        </row>
        <row r="829">
          <cell r="B829" t="str">
            <v>GENERAL PLANT</v>
          </cell>
          <cell r="C829">
            <v>-8.18</v>
          </cell>
          <cell r="D829">
            <v>0</v>
          </cell>
        </row>
        <row r="830">
          <cell r="B830" t="str">
            <v>GENERAL-OTHER</v>
          </cell>
          <cell r="C830">
            <v>-8.18</v>
          </cell>
          <cell r="D830">
            <v>0</v>
          </cell>
        </row>
        <row r="831">
          <cell r="B831" t="str">
            <v>GOUCHE 230 KV TAP STA</v>
          </cell>
          <cell r="C831">
            <v>2.3199999999999998</v>
          </cell>
          <cell r="D831">
            <v>11.53</v>
          </cell>
        </row>
        <row r="832">
          <cell r="B832" t="str">
            <v xml:space="preserve">Hydraulics - 1992 Recapture </v>
          </cell>
          <cell r="C832">
            <v>-9.7899999999999991</v>
          </cell>
          <cell r="D832">
            <v>11.53</v>
          </cell>
        </row>
        <row r="833">
          <cell r="B833" t="str">
            <v>HYDRO</v>
          </cell>
          <cell r="C833">
            <v>-9.7899999999999991</v>
          </cell>
          <cell r="D833">
            <v>-4.45</v>
          </cell>
        </row>
        <row r="834">
          <cell r="B834" t="str">
            <v xml:space="preserve">HYDRO </v>
          </cell>
          <cell r="C834">
            <v>-9.7899999999999991</v>
          </cell>
          <cell r="D834">
            <v>-4.45</v>
          </cell>
        </row>
        <row r="835">
          <cell r="B835" t="str">
            <v xml:space="preserve">Hydro - 1988 Recapture </v>
          </cell>
          <cell r="C835">
            <v>-9.7899999999999991</v>
          </cell>
          <cell r="D835">
            <v>-4.45</v>
          </cell>
        </row>
        <row r="836">
          <cell r="B836" t="str">
            <v>HYDRO-WATEREE</v>
          </cell>
          <cell r="C836">
            <v>-9.7899999999999991</v>
          </cell>
          <cell r="D836">
            <v>-4.45</v>
          </cell>
        </row>
        <row r="837">
          <cell r="B837" t="str">
            <v>ITC recapture per RAR settlement</v>
          </cell>
          <cell r="C837"/>
          <cell r="D837"/>
        </row>
        <row r="838">
          <cell r="B838" t="str">
            <v>KEOWEE</v>
          </cell>
          <cell r="C838">
            <v>-9.7899999999999991</v>
          </cell>
          <cell r="D838">
            <v>-4.45</v>
          </cell>
        </row>
        <row r="839">
          <cell r="B839" t="str">
            <v>MARSHALL</v>
          </cell>
          <cell r="C839">
            <v>-2.72</v>
          </cell>
          <cell r="D839">
            <v>0</v>
          </cell>
        </row>
        <row r="840">
          <cell r="B840" t="str">
            <v>MCGUIRE</v>
          </cell>
          <cell r="C840">
            <v>9.4499999999999993</v>
          </cell>
          <cell r="D840">
            <v>-6.56</v>
          </cell>
        </row>
        <row r="841">
          <cell r="B841" t="str">
            <v>MCGUIRE - PLEASANT GDN</v>
          </cell>
          <cell r="C841">
            <v>9.4499999999999993</v>
          </cell>
          <cell r="D841">
            <v>-6.56</v>
          </cell>
        </row>
        <row r="842">
          <cell r="B842" t="str">
            <v>MCGUIRE UNIT 1</v>
          </cell>
          <cell r="C842">
            <v>9.4499999999999993</v>
          </cell>
          <cell r="D842">
            <v>-6.56</v>
          </cell>
        </row>
        <row r="843">
          <cell r="B843" t="str">
            <v>MCGUIRE UNIT 2</v>
          </cell>
          <cell r="C843">
            <v>9.4499999999999993</v>
          </cell>
          <cell r="D843">
            <v>-6.56</v>
          </cell>
        </row>
        <row r="844">
          <cell r="B844" t="str">
            <v>NUCLEAR</v>
          </cell>
          <cell r="C844">
            <v>9.4499999999999993</v>
          </cell>
          <cell r="D844">
            <v>-6.56</v>
          </cell>
        </row>
        <row r="845">
          <cell r="B845" t="str">
            <v xml:space="preserve">NUCLEAR </v>
          </cell>
          <cell r="C845">
            <v>9.4499999999999993</v>
          </cell>
          <cell r="D845">
            <v>-6.56</v>
          </cell>
        </row>
        <row r="846">
          <cell r="B846" t="str">
            <v xml:space="preserve">Nuclear - 1988 Recapture </v>
          </cell>
          <cell r="C846">
            <v>9.4499999999999993</v>
          </cell>
          <cell r="D846">
            <v>-6.56</v>
          </cell>
        </row>
        <row r="847">
          <cell r="B847" t="str">
            <v xml:space="preserve">Nuclear - 1989 Recapture </v>
          </cell>
          <cell r="C847">
            <v>9.4499999999999993</v>
          </cell>
          <cell r="D847">
            <v>-6.56</v>
          </cell>
        </row>
        <row r="848">
          <cell r="B848" t="str">
            <v xml:space="preserve">Nuclear - 1990 Recapture </v>
          </cell>
          <cell r="C848">
            <v>9.4499999999999993</v>
          </cell>
          <cell r="D848">
            <v>-6.56</v>
          </cell>
        </row>
        <row r="849">
          <cell r="B849" t="str">
            <v>NUCLEAR - CATAWBA 1</v>
          </cell>
          <cell r="C849">
            <v>9.4499999999999993</v>
          </cell>
          <cell r="D849">
            <v>-6.56</v>
          </cell>
        </row>
        <row r="850">
          <cell r="B850" t="str">
            <v xml:space="preserve">Nuclear (Catawb - 1990 Recapture </v>
          </cell>
          <cell r="C850">
            <v>9.4499999999999993</v>
          </cell>
          <cell r="D850">
            <v>-6.56</v>
          </cell>
        </row>
        <row r="851">
          <cell r="B851" t="str">
            <v xml:space="preserve">Nuclear (Catawb - 1991 Recapture </v>
          </cell>
          <cell r="C851">
            <v>9.4499999999999993</v>
          </cell>
          <cell r="D851">
            <v>-6.56</v>
          </cell>
        </row>
        <row r="852">
          <cell r="B852" t="str">
            <v>NUCLEAR (INCL. CATAWBA)</v>
          </cell>
          <cell r="C852">
            <v>9.4499999999999993</v>
          </cell>
          <cell r="D852">
            <v>-6.56</v>
          </cell>
        </row>
        <row r="853">
          <cell r="B853" t="str">
            <v>NUCLEAR (INCLUDES CATAWBA)</v>
          </cell>
          <cell r="C853">
            <v>9.4499999999999993</v>
          </cell>
          <cell r="D853">
            <v>-6.56</v>
          </cell>
        </row>
        <row r="854">
          <cell r="B854" t="str">
            <v xml:space="preserve">Nuclear (no Cat - 1990 Recapture </v>
          </cell>
          <cell r="C854">
            <v>9.4499999999999993</v>
          </cell>
          <cell r="D854">
            <v>-6.56</v>
          </cell>
        </row>
        <row r="855">
          <cell r="B855" t="str">
            <v>NUCLEAR (no Catawba)</v>
          </cell>
          <cell r="C855">
            <v>9.4499999999999993</v>
          </cell>
          <cell r="D855">
            <v>-6.56</v>
          </cell>
        </row>
        <row r="856">
          <cell r="B856" t="str">
            <v>OCONEE</v>
          </cell>
          <cell r="C856">
            <v>9.4499999999999993</v>
          </cell>
          <cell r="D856">
            <v>-6.56</v>
          </cell>
        </row>
        <row r="857">
          <cell r="B857" t="str">
            <v>OCONEE - OTHER</v>
          </cell>
          <cell r="C857">
            <v>9.4499999999999993</v>
          </cell>
          <cell r="D857">
            <v>-6.56</v>
          </cell>
        </row>
        <row r="858">
          <cell r="B858" t="str">
            <v>OCONEE - RADWASTE</v>
          </cell>
          <cell r="C858">
            <v>9.4499999999999993</v>
          </cell>
          <cell r="D858">
            <v>-6.56</v>
          </cell>
        </row>
        <row r="859">
          <cell r="B859" t="str">
            <v>OCONEE (ALL RADWASTE)</v>
          </cell>
          <cell r="C859">
            <v>9.4499999999999993</v>
          </cell>
          <cell r="D859">
            <v>-6.56</v>
          </cell>
        </row>
        <row r="860">
          <cell r="B860" t="str">
            <v>OCONEE 525 KV STA</v>
          </cell>
          <cell r="C860">
            <v>2.3199999999999998</v>
          </cell>
          <cell r="D860">
            <v>11.53</v>
          </cell>
        </row>
        <row r="861">
          <cell r="B861" t="str">
            <v>OCONEE 525 KV STA.</v>
          </cell>
          <cell r="C861">
            <v>2.3199999999999998</v>
          </cell>
          <cell r="D861">
            <v>11.53</v>
          </cell>
        </row>
        <row r="862">
          <cell r="B862" t="str">
            <v>OCONEE- OTHER</v>
          </cell>
          <cell r="C862">
            <v>9.4499999999999993</v>
          </cell>
          <cell r="D862">
            <v>-6.56</v>
          </cell>
        </row>
        <row r="863">
          <cell r="B863" t="str">
            <v>OCONEE RADWASTE (IN SERV 9/18/86)</v>
          </cell>
          <cell r="C863">
            <v>9.4499999999999993</v>
          </cell>
          <cell r="D863">
            <v>-6.56</v>
          </cell>
        </row>
        <row r="864">
          <cell r="B864" t="str">
            <v xml:space="preserve">Office Equipmen - 1990 Recapture </v>
          </cell>
          <cell r="C864">
            <v>-8.18</v>
          </cell>
          <cell r="D864">
            <v>0</v>
          </cell>
        </row>
        <row r="865">
          <cell r="B865" t="str">
            <v>OFFICE EQUIPMENT</v>
          </cell>
          <cell r="C865">
            <v>-8.18</v>
          </cell>
          <cell r="D865">
            <v>0</v>
          </cell>
        </row>
        <row r="866">
          <cell r="B866" t="str">
            <v>OTHER PRODUCTION - CT'S</v>
          </cell>
          <cell r="C866">
            <v>5</v>
          </cell>
          <cell r="D866">
            <v>1.61</v>
          </cell>
        </row>
        <row r="867">
          <cell r="B867" t="str">
            <v>PARKWOOD 230 KV</v>
          </cell>
          <cell r="C867">
            <v>2.3199999999999998</v>
          </cell>
          <cell r="D867">
            <v>11.53</v>
          </cell>
        </row>
        <row r="868">
          <cell r="B868" t="str">
            <v>PARKWOOD 230 KV ITE</v>
          </cell>
          <cell r="C868">
            <v>2.3199999999999998</v>
          </cell>
          <cell r="D868">
            <v>11.53</v>
          </cell>
        </row>
        <row r="869">
          <cell r="B869" t="str">
            <v>PLEASANT GARDEN - PARKWOOD</v>
          </cell>
          <cell r="C869">
            <v>2.3199999999999998</v>
          </cell>
          <cell r="D869">
            <v>11.53</v>
          </cell>
        </row>
        <row r="870">
          <cell r="B870" t="str">
            <v>PLEASANT GARDEN-PARKWOOD</v>
          </cell>
          <cell r="C870">
            <v>2.3199999999999998</v>
          </cell>
          <cell r="D870">
            <v>11.53</v>
          </cell>
        </row>
        <row r="871">
          <cell r="B871" t="str">
            <v>PLEASANT GDN - PARKWOOD</v>
          </cell>
          <cell r="C871">
            <v>2.3199999999999998</v>
          </cell>
          <cell r="D871">
            <v>11.53</v>
          </cell>
        </row>
        <row r="872">
          <cell r="B872" t="str">
            <v>RIVERBEND</v>
          </cell>
          <cell r="C872">
            <v>2.3199999999999998</v>
          </cell>
          <cell r="D872">
            <v>11.53</v>
          </cell>
        </row>
        <row r="873">
          <cell r="B873" t="str">
            <v>RIVERBEND MCGUIRE 230</v>
          </cell>
          <cell r="C873">
            <v>2.3199999999999998</v>
          </cell>
          <cell r="D873">
            <v>11.53</v>
          </cell>
        </row>
        <row r="874">
          <cell r="B874" t="str">
            <v>RIVERBEND-MCGUIRE 230</v>
          </cell>
          <cell r="C874">
            <v>2.3199999999999998</v>
          </cell>
          <cell r="D874">
            <v>11.53</v>
          </cell>
        </row>
        <row r="875">
          <cell r="B875" t="str">
            <v>SHADY GROVE 230 KV</v>
          </cell>
          <cell r="C875">
            <v>2.3199999999999998</v>
          </cell>
          <cell r="D875">
            <v>11.53</v>
          </cell>
        </row>
        <row r="876">
          <cell r="B876" t="str">
            <v>SHADY GROVE 230 KV ITE</v>
          </cell>
          <cell r="C876">
            <v>2.3199999999999998</v>
          </cell>
          <cell r="D876">
            <v>11.53</v>
          </cell>
        </row>
        <row r="877">
          <cell r="B877" t="str">
            <v>STEAM</v>
          </cell>
          <cell r="C877">
            <v>-2.72</v>
          </cell>
          <cell r="D877">
            <v>0</v>
          </cell>
        </row>
        <row r="878">
          <cell r="B878" t="str">
            <v xml:space="preserve">STEAM </v>
          </cell>
          <cell r="C878">
            <v>-2.72</v>
          </cell>
          <cell r="D878">
            <v>0</v>
          </cell>
        </row>
        <row r="879">
          <cell r="B879" t="str">
            <v xml:space="preserve">Steam - 1989 Recapture </v>
          </cell>
          <cell r="C879">
            <v>-2.72</v>
          </cell>
          <cell r="D879">
            <v>0</v>
          </cell>
        </row>
        <row r="880">
          <cell r="B880" t="str">
            <v xml:space="preserve">Steam - 1990 Recapture </v>
          </cell>
          <cell r="C880">
            <v>-2.72</v>
          </cell>
          <cell r="D880">
            <v>0</v>
          </cell>
        </row>
        <row r="881">
          <cell r="B881" t="str">
            <v xml:space="preserve">Steam - 1992 Recapture </v>
          </cell>
          <cell r="C881">
            <v>-2.72</v>
          </cell>
          <cell r="D881">
            <v>0</v>
          </cell>
        </row>
        <row r="882">
          <cell r="B882" t="str">
            <v>STEAM - primarily PMP</v>
          </cell>
          <cell r="C882">
            <v>-2.72</v>
          </cell>
          <cell r="D882">
            <v>0</v>
          </cell>
        </row>
        <row r="883">
          <cell r="B883" t="str">
            <v>Transit (error to be corrected)</v>
          </cell>
          <cell r="C883"/>
          <cell r="D883"/>
        </row>
        <row r="884">
          <cell r="B884" t="str">
            <v>TRANSMISSION</v>
          </cell>
          <cell r="C884">
            <v>2.3199999999999998</v>
          </cell>
          <cell r="D884">
            <v>11.53</v>
          </cell>
        </row>
        <row r="885">
          <cell r="B885" t="str">
            <v xml:space="preserve">TRANSMISSION  </v>
          </cell>
          <cell r="C885">
            <v>2.3199999999999998</v>
          </cell>
          <cell r="D885">
            <v>11.53</v>
          </cell>
        </row>
        <row r="886">
          <cell r="B886" t="str">
            <v xml:space="preserve">Transmission - 1988 Recapture </v>
          </cell>
          <cell r="C886">
            <v>2.3199999999999998</v>
          </cell>
          <cell r="D886">
            <v>11.53</v>
          </cell>
        </row>
        <row r="887">
          <cell r="B887" t="str">
            <v xml:space="preserve">Transmission - 1989 Recapture </v>
          </cell>
          <cell r="C887">
            <v>2.3199999999999998</v>
          </cell>
          <cell r="D887">
            <v>11.53</v>
          </cell>
        </row>
        <row r="888">
          <cell r="B888" t="str">
            <v xml:space="preserve">Transmission - 1990 Recapture </v>
          </cell>
          <cell r="C888">
            <v>2.3199999999999998</v>
          </cell>
          <cell r="D888">
            <v>11.53</v>
          </cell>
        </row>
        <row r="889">
          <cell r="B889" t="str">
            <v xml:space="preserve">Transmission - 1991 Recapture </v>
          </cell>
          <cell r="C889">
            <v>2.3199999999999998</v>
          </cell>
          <cell r="D889">
            <v>11.53</v>
          </cell>
        </row>
        <row r="890">
          <cell r="B890" t="str">
            <v xml:space="preserve">Transmission - 1992 Recapture </v>
          </cell>
          <cell r="C890">
            <v>2.3199999999999998</v>
          </cell>
          <cell r="D890">
            <v>11.53</v>
          </cell>
        </row>
        <row r="891">
          <cell r="B891" t="str">
            <v xml:space="preserve">Vehicles      - 1989 Recapture </v>
          </cell>
          <cell r="C891">
            <v>-16</v>
          </cell>
          <cell r="D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  <cell r="D892">
            <v>-16</v>
          </cell>
        </row>
        <row r="893">
          <cell r="B893" t="str">
            <v>Vehicles - 1988 recapture A</v>
          </cell>
          <cell r="C893">
            <v>-13</v>
          </cell>
          <cell r="D893">
            <v>-13</v>
          </cell>
        </row>
        <row r="894">
          <cell r="B894" t="str">
            <v>Vehicles - 1988 recapture B</v>
          </cell>
          <cell r="C894">
            <v>-14</v>
          </cell>
          <cell r="D894">
            <v>-14</v>
          </cell>
        </row>
        <row r="895">
          <cell r="B895" t="str">
            <v>Vehicles - 1988 recapture C</v>
          </cell>
          <cell r="C895">
            <v>-15</v>
          </cell>
          <cell r="D895">
            <v>-15</v>
          </cell>
        </row>
        <row r="896">
          <cell r="B896" t="str">
            <v>Vehicles - 1989 Recapture  A</v>
          </cell>
          <cell r="C896">
            <v>-14</v>
          </cell>
          <cell r="D896">
            <v>-14</v>
          </cell>
        </row>
        <row r="897">
          <cell r="B897" t="str">
            <v>Vehicles - 1989 Recapture  B</v>
          </cell>
          <cell r="C897">
            <v>-15</v>
          </cell>
          <cell r="D897">
            <v>-15</v>
          </cell>
        </row>
        <row r="898">
          <cell r="B898" t="str">
            <v>Vehicles - 1989 Recapture  C</v>
          </cell>
          <cell r="C898">
            <v>-17</v>
          </cell>
          <cell r="D898">
            <v>-17</v>
          </cell>
        </row>
        <row r="899">
          <cell r="B899" t="str">
            <v xml:space="preserve">Vehicles - 1990 Recapture </v>
          </cell>
          <cell r="C899">
            <v>-15</v>
          </cell>
          <cell r="D899">
            <v>-15</v>
          </cell>
        </row>
        <row r="900">
          <cell r="B900" t="str">
            <v xml:space="preserve">Vehicles - 1991 Recapture </v>
          </cell>
          <cell r="C900">
            <v>-16</v>
          </cell>
          <cell r="D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  <cell r="C902"/>
        </row>
        <row r="903">
          <cell r="B903" t="str">
            <v xml:space="preserve">Water - 1989 Recapture </v>
          </cell>
          <cell r="C903"/>
        </row>
        <row r="904">
          <cell r="B904" t="str">
            <v xml:space="preserve">Water - 1990 Recapture </v>
          </cell>
          <cell r="C904"/>
        </row>
        <row r="905">
          <cell r="B905" t="str">
            <v xml:space="preserve">Water - 1991 Recapture </v>
          </cell>
          <cell r="C905"/>
        </row>
        <row r="906">
          <cell r="B906" t="str">
            <v>WATER UTILITY-4%: reduced by 40% for R. sale</v>
          </cell>
          <cell r="C906"/>
        </row>
        <row r="907">
          <cell r="B907" t="str">
            <v>WATER: Reduced by 40% for Rutherfordton Sale</v>
          </cell>
          <cell r="C907"/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redit Sheet"/>
    </sheetNames>
    <sheetDataSet>
      <sheetData sheetId="0" refreshError="1">
        <row r="2">
          <cell r="A2" t="str">
            <v>APPROVED COUNTERPARTIES AS OF</v>
          </cell>
        </row>
        <row r="3">
          <cell r="A3">
            <v>36298</v>
          </cell>
        </row>
        <row r="4">
          <cell r="A4" t="str">
            <v>Company</v>
          </cell>
          <cell r="B4" t="str">
            <v>Credit Limit</v>
          </cell>
          <cell r="C4" t="str">
            <v>Maximum Potential Exposure</v>
          </cell>
          <cell r="D4" t="str">
            <v>Available Credit</v>
          </cell>
          <cell r="E4" t="str">
            <v>New Transaction Vol*(Opt. Premium*1.3+3)*</v>
          </cell>
          <cell r="F4" t="str">
            <v>New Limit</v>
          </cell>
          <cell r="G4" t="str">
            <v>Initials</v>
          </cell>
          <cell r="H4" t="str">
            <v>New Transaction Vol*(Opt. Premium*1.3+3)*</v>
          </cell>
          <cell r="I4" t="str">
            <v>New Limit</v>
          </cell>
          <cell r="J4" t="str">
            <v>Initials</v>
          </cell>
          <cell r="K4" t="str">
            <v>New Transaction Vol*(Opt. Premium*1.3+3)*</v>
          </cell>
          <cell r="L4" t="str">
            <v>New Limit</v>
          </cell>
          <cell r="M4" t="str">
            <v>Initials</v>
          </cell>
        </row>
        <row r="5">
          <cell r="A5" t="str">
            <v>American Electric Power Service Co. (AEPSPM)</v>
          </cell>
          <cell r="B5">
            <v>10000000</v>
          </cell>
          <cell r="C5">
            <v>426216</v>
          </cell>
          <cell r="D5">
            <v>9573784</v>
          </cell>
          <cell r="F5">
            <v>9573784</v>
          </cell>
          <cell r="I5">
            <v>9573784</v>
          </cell>
          <cell r="L5">
            <v>9573784</v>
          </cell>
        </row>
        <row r="6">
          <cell r="A6" t="str">
            <v xml:space="preserve">Avista Energy Incorporated </v>
          </cell>
          <cell r="B6">
            <v>1500000</v>
          </cell>
          <cell r="C6">
            <v>116272</v>
          </cell>
          <cell r="D6">
            <v>1383728</v>
          </cell>
          <cell r="F6">
            <v>1383728</v>
          </cell>
          <cell r="I6">
            <v>1383728</v>
          </cell>
          <cell r="L6">
            <v>1383728</v>
          </cell>
        </row>
        <row r="7">
          <cell r="A7" t="str">
            <v>Central Vermont (CVPS)</v>
          </cell>
          <cell r="B7">
            <v>10000000</v>
          </cell>
          <cell r="C7">
            <v>321200</v>
          </cell>
          <cell r="D7">
            <v>9678800</v>
          </cell>
          <cell r="F7">
            <v>9678800</v>
          </cell>
          <cell r="I7">
            <v>9678800</v>
          </cell>
          <cell r="L7">
            <v>9678800</v>
          </cell>
        </row>
        <row r="8">
          <cell r="A8" t="str">
            <v>Citizen's Power Sales (CPMW)</v>
          </cell>
          <cell r="B8">
            <v>1500000</v>
          </cell>
          <cell r="C8">
            <v>775660.39999999991</v>
          </cell>
          <cell r="D8">
            <v>724339.60000000009</v>
          </cell>
          <cell r="F8">
            <v>724339.60000000009</v>
          </cell>
          <cell r="I8">
            <v>724339.60000000009</v>
          </cell>
          <cell r="L8">
            <v>724339.60000000009</v>
          </cell>
        </row>
        <row r="9">
          <cell r="A9" t="str">
            <v>Commonweath Edison (COMEDW)</v>
          </cell>
          <cell r="B9">
            <v>10000000</v>
          </cell>
          <cell r="C9">
            <v>0</v>
          </cell>
          <cell r="D9">
            <v>10000000</v>
          </cell>
          <cell r="F9">
            <v>10000000</v>
          </cell>
          <cell r="I9">
            <v>10000000</v>
          </cell>
          <cell r="L9">
            <v>10000000</v>
          </cell>
        </row>
        <row r="10">
          <cell r="A10" t="str">
            <v>Constellation Power Source (CPSRC)</v>
          </cell>
          <cell r="B10">
            <v>2500000</v>
          </cell>
          <cell r="C10">
            <v>170508.33512</v>
          </cell>
          <cell r="D10">
            <v>2329491.6648800001</v>
          </cell>
          <cell r="F10">
            <v>2329491.6648800001</v>
          </cell>
          <cell r="I10">
            <v>2329491.6648800001</v>
          </cell>
          <cell r="L10">
            <v>2329491.6648800001</v>
          </cell>
        </row>
        <row r="11">
          <cell r="A11" t="str">
            <v>Duke Energy Trading and Marketing (DETM)</v>
          </cell>
          <cell r="B11">
            <v>5000000</v>
          </cell>
          <cell r="C11">
            <v>343200</v>
          </cell>
          <cell r="D11">
            <v>4656800</v>
          </cell>
          <cell r="F11">
            <v>4656800</v>
          </cell>
          <cell r="I11">
            <v>4656800</v>
          </cell>
          <cell r="L11">
            <v>4656800</v>
          </cell>
        </row>
        <row r="12">
          <cell r="A12" t="str">
            <v>ECI</v>
          </cell>
          <cell r="B12">
            <v>5000000</v>
          </cell>
          <cell r="C12">
            <v>334634.39999999997</v>
          </cell>
          <cell r="D12">
            <v>4665365.5999999996</v>
          </cell>
          <cell r="F12">
            <v>4665365.5999999996</v>
          </cell>
          <cell r="I12">
            <v>4665365.5999999996</v>
          </cell>
          <cell r="L12">
            <v>4665365.5999999996</v>
          </cell>
        </row>
        <row r="13">
          <cell r="A13" t="str">
            <v>Enron Power Marketing (ENRONA)</v>
          </cell>
          <cell r="B13">
            <v>5000000</v>
          </cell>
          <cell r="C13">
            <v>415149.6</v>
          </cell>
          <cell r="D13">
            <v>4584850.4000000004</v>
          </cell>
          <cell r="F13">
            <v>4584850.4000000004</v>
          </cell>
          <cell r="I13">
            <v>4584850.4000000004</v>
          </cell>
          <cell r="L13">
            <v>4584850.4000000004</v>
          </cell>
        </row>
        <row r="14">
          <cell r="A14" t="str">
            <v>Entergy Power Marketing Corp. (EPMC)</v>
          </cell>
          <cell r="B14">
            <v>2000000</v>
          </cell>
          <cell r="C14">
            <v>304800</v>
          </cell>
          <cell r="D14">
            <v>1695200</v>
          </cell>
          <cell r="F14">
            <v>1695200</v>
          </cell>
          <cell r="I14">
            <v>1695200</v>
          </cell>
          <cell r="L14">
            <v>1695200</v>
          </cell>
        </row>
        <row r="15">
          <cell r="A15" t="str">
            <v>Koch Energy Trading, Inc.</v>
          </cell>
          <cell r="B15">
            <v>1500000</v>
          </cell>
          <cell r="C15">
            <v>0</v>
          </cell>
          <cell r="D15">
            <v>1500000</v>
          </cell>
          <cell r="F15">
            <v>1500000</v>
          </cell>
          <cell r="I15">
            <v>1500000</v>
          </cell>
          <cell r="L15">
            <v>1500000</v>
          </cell>
        </row>
        <row r="16">
          <cell r="A16" t="str">
            <v>Morgan Stanley</v>
          </cell>
          <cell r="B16">
            <v>100000</v>
          </cell>
          <cell r="C16">
            <v>16448</v>
          </cell>
          <cell r="D16">
            <v>83552</v>
          </cell>
          <cell r="F16">
            <v>83552</v>
          </cell>
          <cell r="I16">
            <v>83552</v>
          </cell>
          <cell r="L16">
            <v>83552</v>
          </cell>
        </row>
        <row r="17">
          <cell r="A17" t="str">
            <v xml:space="preserve">North American Energy Conservation (NAEC) </v>
          </cell>
          <cell r="B17">
            <v>100000</v>
          </cell>
          <cell r="C17">
            <v>0</v>
          </cell>
          <cell r="D17">
            <v>100000</v>
          </cell>
          <cell r="F17">
            <v>100000</v>
          </cell>
          <cell r="I17">
            <v>100000</v>
          </cell>
          <cell r="L17">
            <v>100000</v>
          </cell>
        </row>
        <row r="18">
          <cell r="A18" t="str">
            <v>Northern Indiana Public Service Co. (NIPSGE)</v>
          </cell>
          <cell r="B18">
            <v>10000000</v>
          </cell>
          <cell r="C18">
            <v>0</v>
          </cell>
          <cell r="D18">
            <v>10000000</v>
          </cell>
          <cell r="F18">
            <v>10000000</v>
          </cell>
          <cell r="I18">
            <v>10000000</v>
          </cell>
          <cell r="L18">
            <v>10000000</v>
          </cell>
        </row>
        <row r="19">
          <cell r="A19" t="str">
            <v>Northern/AES Power (NAES)</v>
          </cell>
          <cell r="B19">
            <v>100000</v>
          </cell>
          <cell r="C19">
            <v>0</v>
          </cell>
          <cell r="D19">
            <v>100000</v>
          </cell>
          <cell r="F19">
            <v>100000</v>
          </cell>
          <cell r="I19">
            <v>100000</v>
          </cell>
          <cell r="L19">
            <v>100000</v>
          </cell>
        </row>
        <row r="20">
          <cell r="A20" t="str">
            <v>PacifiCorp Power Marketing, Inc. (PPM)</v>
          </cell>
          <cell r="B20">
            <v>100000</v>
          </cell>
          <cell r="C20">
            <v>0</v>
          </cell>
          <cell r="D20">
            <v>100000</v>
          </cell>
          <cell r="F20">
            <v>100000</v>
          </cell>
          <cell r="I20">
            <v>100000</v>
          </cell>
          <cell r="L20">
            <v>100000</v>
          </cell>
        </row>
        <row r="21">
          <cell r="A21" t="str">
            <v>PG&amp;E Energy Trading</v>
          </cell>
          <cell r="B21">
            <v>1000000</v>
          </cell>
          <cell r="C21">
            <v>484126.4</v>
          </cell>
          <cell r="D21">
            <v>515873.6</v>
          </cell>
          <cell r="F21">
            <v>515873.6</v>
          </cell>
          <cell r="I21">
            <v>515873.6</v>
          </cell>
          <cell r="L21">
            <v>515873.6</v>
          </cell>
        </row>
        <row r="22">
          <cell r="A22" t="str">
            <v>PP &amp; L Inc. (PAPLEN)</v>
          </cell>
          <cell r="B22">
            <v>100000</v>
          </cell>
          <cell r="C22">
            <v>43200</v>
          </cell>
          <cell r="D22">
            <v>56800</v>
          </cell>
          <cell r="F22">
            <v>56800</v>
          </cell>
          <cell r="I22">
            <v>56800</v>
          </cell>
          <cell r="L22">
            <v>56800</v>
          </cell>
        </row>
        <row r="23">
          <cell r="A23" t="str">
            <v>Rainbow Energy Marketing Corp.</v>
          </cell>
          <cell r="B23">
            <v>100000</v>
          </cell>
          <cell r="C23">
            <v>0</v>
          </cell>
          <cell r="D23">
            <v>100000</v>
          </cell>
          <cell r="F23">
            <v>100000</v>
          </cell>
          <cell r="I23">
            <v>100000</v>
          </cell>
          <cell r="L23">
            <v>100000</v>
          </cell>
        </row>
        <row r="24">
          <cell r="A24" t="str">
            <v>Sonat Power Marketing, L.P.</v>
          </cell>
          <cell r="B24">
            <v>100000</v>
          </cell>
          <cell r="C24">
            <v>0</v>
          </cell>
          <cell r="D24">
            <v>100000</v>
          </cell>
          <cell r="F24">
            <v>100000</v>
          </cell>
          <cell r="I24">
            <v>100000</v>
          </cell>
          <cell r="L24">
            <v>100000</v>
          </cell>
        </row>
        <row r="25">
          <cell r="A25" t="str">
            <v>Southern Company Energy Marketing LP (SCEM)</v>
          </cell>
          <cell r="B25">
            <v>1000000</v>
          </cell>
          <cell r="C25">
            <v>919280.8</v>
          </cell>
          <cell r="D25" t="str">
            <v>Hold</v>
          </cell>
          <cell r="F25" t="e">
            <v>#VALUE!</v>
          </cell>
          <cell r="I25" t="e">
            <v>#VALUE!</v>
          </cell>
          <cell r="L25" t="e">
            <v>#VALUE!</v>
          </cell>
        </row>
        <row r="26">
          <cell r="A26" t="str">
            <v>Tenaska Power Services Co.</v>
          </cell>
          <cell r="B26">
            <v>100000</v>
          </cell>
          <cell r="C26">
            <v>0</v>
          </cell>
          <cell r="D26">
            <v>100000</v>
          </cell>
          <cell r="F26">
            <v>100000</v>
          </cell>
          <cell r="I26">
            <v>100000</v>
          </cell>
          <cell r="L26">
            <v>100000</v>
          </cell>
        </row>
        <row r="27">
          <cell r="A27" t="str">
            <v>Tennessee Power Co.</v>
          </cell>
          <cell r="B27">
            <v>100000</v>
          </cell>
          <cell r="C27">
            <v>0</v>
          </cell>
          <cell r="D27">
            <v>100000</v>
          </cell>
          <cell r="F27">
            <v>100000</v>
          </cell>
          <cell r="I27">
            <v>100000</v>
          </cell>
          <cell r="L27">
            <v>100000</v>
          </cell>
        </row>
        <row r="28">
          <cell r="A28" t="str">
            <v>Virginia Power (VAPGEN)</v>
          </cell>
          <cell r="B28">
            <v>10000000</v>
          </cell>
          <cell r="C28">
            <v>147576</v>
          </cell>
          <cell r="D28">
            <v>9852424</v>
          </cell>
          <cell r="F28">
            <v>9852424</v>
          </cell>
          <cell r="I28">
            <v>9852424</v>
          </cell>
          <cell r="L28">
            <v>9852424</v>
          </cell>
        </row>
        <row r="29">
          <cell r="A29" t="str">
            <v>Williams Energy Service Co. (WESC)</v>
          </cell>
          <cell r="B29">
            <v>2000000</v>
          </cell>
          <cell r="C29">
            <v>491928.8</v>
          </cell>
          <cell r="D29">
            <v>1508071.2</v>
          </cell>
          <cell r="F29">
            <v>1508071.2</v>
          </cell>
          <cell r="I29">
            <v>1508071.2</v>
          </cell>
          <cell r="L29">
            <v>1508071.2</v>
          </cell>
        </row>
        <row r="30">
          <cell r="A30" t="str">
            <v>WPS Energy Services Company, Inc. (WPSESI)</v>
          </cell>
          <cell r="B30">
            <v>100000</v>
          </cell>
          <cell r="C30">
            <v>0</v>
          </cell>
          <cell r="D30">
            <v>100000</v>
          </cell>
          <cell r="F30">
            <v>100000</v>
          </cell>
          <cell r="I30">
            <v>100000</v>
          </cell>
          <cell r="L30">
            <v>100000</v>
          </cell>
        </row>
        <row r="31">
          <cell r="A31" t="str">
            <v>Wisvest-Connecticut</v>
          </cell>
          <cell r="B31">
            <v>10000000</v>
          </cell>
          <cell r="C31">
            <v>0</v>
          </cell>
          <cell r="D31">
            <v>10000000</v>
          </cell>
        </row>
        <row r="32">
          <cell r="B32">
            <v>79000000</v>
          </cell>
          <cell r="C32">
            <v>5310200.7351199994</v>
          </cell>
          <cell r="D32">
            <v>73609080.064879999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k-tax rec"/>
      <sheetName val="Prov to Ret"/>
      <sheetName val="Cost Accum 11-00"/>
      <sheetName val="Cost Accum 12-00"/>
      <sheetName val="Accr. Work Comp"/>
      <sheetName val="MISC SCHEDULES"/>
      <sheetName val="FAMSREQ.XLS"/>
      <sheetName val="ROYALTIES"/>
      <sheetName val="4626-94.XLS"/>
      <sheetName val="PROFORMA 1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Available MWs"/>
      <sheetName val="MTM Mo. SUMMARY"/>
      <sheetName val="Physical Sales"/>
      <sheetName val="OTC-Cinergy"/>
      <sheetName val="OTC-Entergy"/>
      <sheetName val="OTC-TVA"/>
      <sheetName val="Available Generation"/>
      <sheetName val="2000"/>
      <sheetName val="2001"/>
      <sheetName val="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Other"/>
      <sheetName val="Input Sheet"/>
      <sheetName val="Drivers Summary"/>
      <sheetName val="PGN Consolidated"/>
      <sheetName val="PGN Combined"/>
      <sheetName val="PGN Eliminations"/>
      <sheetName val="PGN Unconsolidated"/>
      <sheetName val="EV Consolidated"/>
      <sheetName val="PCH Consolidated"/>
      <sheetName val="PCH + EFC + PTC Combined"/>
      <sheetName val="PCH Eliminations"/>
      <sheetName val="PCH Unconsolidated"/>
      <sheetName val="Electric Fuels Consolidated"/>
      <sheetName val="PTC"/>
      <sheetName val="EV - Rail"/>
      <sheetName val="EV - Coal"/>
      <sheetName val="EV - Natural Gas"/>
      <sheetName val="EV - Terminals"/>
      <sheetName val="EV - Utility Marketing"/>
      <sheetName val="EV - Utility Trading"/>
      <sheetName val="EV - Merchant Trading"/>
      <sheetName val="EV - Merchant Marketing"/>
      <sheetName val="Synfuels"/>
      <sheetName val="CP&amp;L Retail"/>
      <sheetName val="CP&amp;L All"/>
      <sheetName val="FPC Retail"/>
      <sheetName val="FPC All"/>
      <sheetName val="NCNG-ENCNG"/>
      <sheetName val="SRS"/>
      <sheetName val="FPC Utility Mktg Eliminations"/>
      <sheetName val="CP&amp;L Utility Mktg Eliminations"/>
      <sheetName val="CP&amp;L Utility Trading Elim"/>
      <sheetName val="Service Company"/>
      <sheetName val="MISC SCHEDULES"/>
    </sheetNames>
    <sheetDataSet>
      <sheetData sheetId="0"/>
      <sheetData sheetId="1"/>
      <sheetData sheetId="2"/>
      <sheetData sheetId="3" refreshError="1">
        <row r="4">
          <cell r="M4">
            <v>0.39090000000000003</v>
          </cell>
        </row>
        <row r="5">
          <cell r="M5">
            <v>0.05</v>
          </cell>
        </row>
        <row r="8">
          <cell r="M8">
            <v>2000</v>
          </cell>
        </row>
        <row r="9">
          <cell r="M9">
            <v>3.465346534653465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6.51"/>
      <sheetName val="FERC"/>
      <sheetName val="NCUC"/>
    </sheetNames>
    <sheetDataSet>
      <sheetData sheetId="0">
        <row r="5">
          <cell r="C5" t="str">
            <v>ACCOUNT 426.51 ANALYSIS (OTHER) - 1997</v>
          </cell>
          <cell r="O5" t="str">
            <v xml:space="preserve"> </v>
          </cell>
        </row>
        <row r="7">
          <cell r="P7">
            <v>1997</v>
          </cell>
        </row>
        <row r="8">
          <cell r="D8" t="str">
            <v>JANUARY</v>
          </cell>
          <cell r="E8" t="str">
            <v>FEBRUARY</v>
          </cell>
          <cell r="F8" t="str">
            <v>MARCH</v>
          </cell>
          <cell r="G8" t="str">
            <v>APRIL</v>
          </cell>
          <cell r="H8" t="str">
            <v>MAY</v>
          </cell>
          <cell r="I8" t="str">
            <v>JUNE</v>
          </cell>
          <cell r="J8" t="str">
            <v>JULY</v>
          </cell>
          <cell r="K8" t="str">
            <v>AUGUST</v>
          </cell>
          <cell r="L8" t="str">
            <v>SEPTEMBER</v>
          </cell>
          <cell r="M8" t="str">
            <v>OCTOBER</v>
          </cell>
          <cell r="N8" t="str">
            <v>NOVEMBER</v>
          </cell>
          <cell r="O8" t="str">
            <v>DECEMBER</v>
          </cell>
          <cell r="P8" t="str">
            <v>TOTAL</v>
          </cell>
        </row>
        <row r="10">
          <cell r="C10" t="str">
            <v>Associate Enterprises Group (Sub Group)</v>
          </cell>
          <cell r="I10">
            <v>1458.78</v>
          </cell>
          <cell r="P10">
            <v>1458.78</v>
          </cell>
        </row>
        <row r="11">
          <cell r="C11" t="str">
            <v>Tax Assessments</v>
          </cell>
          <cell r="M11">
            <v>114.78</v>
          </cell>
          <cell r="N11">
            <v>0.92</v>
          </cell>
          <cell r="O11">
            <v>1412.23</v>
          </cell>
          <cell r="P11">
            <v>1527.93</v>
          </cell>
        </row>
        <row r="12">
          <cell r="C12" t="str">
            <v>Conference Board</v>
          </cell>
          <cell r="I12">
            <v>1200</v>
          </cell>
          <cell r="J12">
            <v>1200</v>
          </cell>
          <cell r="P12">
            <v>2400</v>
          </cell>
        </row>
        <row r="13">
          <cell r="C13" t="str">
            <v>Consideration to Optioner-Purchase of Leased Lot</v>
          </cell>
          <cell r="D13">
            <v>40</v>
          </cell>
          <cell r="E13">
            <v>20</v>
          </cell>
          <cell r="G13">
            <v>60</v>
          </cell>
          <cell r="H13">
            <v>90</v>
          </cell>
          <cell r="I13">
            <v>80</v>
          </cell>
          <cell r="J13">
            <v>90</v>
          </cell>
          <cell r="K13">
            <v>30</v>
          </cell>
          <cell r="L13">
            <v>70</v>
          </cell>
          <cell r="M13">
            <v>10</v>
          </cell>
          <cell r="N13">
            <v>40</v>
          </cell>
          <cell r="O13">
            <v>70</v>
          </cell>
          <cell r="P13">
            <v>600</v>
          </cell>
        </row>
        <row r="14">
          <cell r="C14" t="str">
            <v>Financial Advisory/Consulting Services</v>
          </cell>
          <cell r="E14">
            <v>1900</v>
          </cell>
          <cell r="G14">
            <v>1900</v>
          </cell>
          <cell r="J14">
            <v>1500</v>
          </cell>
          <cell r="K14">
            <v>2725</v>
          </cell>
          <cell r="M14">
            <v>2054.85</v>
          </cell>
          <cell r="P14">
            <v>10079.85</v>
          </cell>
        </row>
        <row r="15">
          <cell r="C15" t="str">
            <v>Corporate Contributions (Labor)</v>
          </cell>
          <cell r="D15">
            <v>152582.93999999997</v>
          </cell>
          <cell r="E15">
            <v>13029.45</v>
          </cell>
          <cell r="F15">
            <v>14004.82</v>
          </cell>
          <cell r="G15">
            <v>13454.970000000001</v>
          </cell>
          <cell r="H15">
            <v>12042.79</v>
          </cell>
          <cell r="I15">
            <v>12298.890000000001</v>
          </cell>
          <cell r="J15">
            <v>11866.559999999998</v>
          </cell>
          <cell r="K15">
            <v>10898.09</v>
          </cell>
          <cell r="L15">
            <v>10078.43</v>
          </cell>
          <cell r="M15">
            <v>10445.340000000002</v>
          </cell>
          <cell r="N15">
            <v>9494.4000000000015</v>
          </cell>
          <cell r="O15">
            <v>10799.209999999997</v>
          </cell>
          <cell r="P15">
            <v>280995.89</v>
          </cell>
        </row>
        <row r="16">
          <cell r="C16" t="str">
            <v>Cost disallowed on DOE contract - DCAA audit</v>
          </cell>
          <cell r="P16">
            <v>0</v>
          </cell>
        </row>
        <row r="17">
          <cell r="C17" t="str">
            <v>Duke Expenses Related to Subsidiaries</v>
          </cell>
          <cell r="D17">
            <v>4418.25</v>
          </cell>
          <cell r="E17">
            <v>5228.6399999999994</v>
          </cell>
          <cell r="F17">
            <v>39184.829999999987</v>
          </cell>
          <cell r="G17">
            <v>3812.3800000000006</v>
          </cell>
          <cell r="H17">
            <v>4612.34</v>
          </cell>
          <cell r="I17">
            <v>3979.52</v>
          </cell>
          <cell r="J17">
            <v>3216.05</v>
          </cell>
          <cell r="K17">
            <v>9599.6</v>
          </cell>
          <cell r="L17">
            <v>3200.33</v>
          </cell>
          <cell r="M17">
            <v>3210.9400000000005</v>
          </cell>
          <cell r="N17">
            <v>3210.57</v>
          </cell>
          <cell r="O17">
            <v>251980.57</v>
          </cell>
          <cell r="P17">
            <v>335654.02</v>
          </cell>
        </row>
        <row r="18">
          <cell r="C18" t="str">
            <v>Whiteoaks Project \ Duke Foundation</v>
          </cell>
          <cell r="D18">
            <v>1545.03</v>
          </cell>
          <cell r="E18">
            <v>-2480</v>
          </cell>
          <cell r="J18">
            <v>-11.89</v>
          </cell>
          <cell r="K18">
            <v>3262.5</v>
          </cell>
          <cell r="L18">
            <v>440</v>
          </cell>
          <cell r="O18">
            <v>-1.1299999999999999</v>
          </cell>
          <cell r="P18">
            <v>2754.5099999999998</v>
          </cell>
        </row>
        <row r="19">
          <cell r="C19" t="str">
            <v>Durham Transit</v>
          </cell>
          <cell r="D19">
            <v>2501.7399999999998</v>
          </cell>
          <cell r="E19">
            <v>1132.7699999999998</v>
          </cell>
          <cell r="F19">
            <v>1295.1600000000001</v>
          </cell>
          <cell r="G19">
            <v>642.34</v>
          </cell>
          <cell r="H19">
            <v>805.41</v>
          </cell>
          <cell r="I19">
            <v>84.28</v>
          </cell>
          <cell r="J19">
            <v>-16356.34</v>
          </cell>
          <cell r="K19">
            <v>-10205.41</v>
          </cell>
          <cell r="L19">
            <v>2409.46</v>
          </cell>
          <cell r="M19">
            <v>2303.67</v>
          </cell>
          <cell r="N19">
            <v>2292.02</v>
          </cell>
          <cell r="O19">
            <v>2825.7</v>
          </cell>
          <cell r="P19">
            <v>-10269.200000000004</v>
          </cell>
        </row>
        <row r="20">
          <cell r="C20" t="str">
            <v>Excellence Awards (Miscellaneous Subs)</v>
          </cell>
          <cell r="P20">
            <v>0</v>
          </cell>
        </row>
        <row r="21">
          <cell r="C21" t="str">
            <v>Exp and Net (Gains)/Losses-Futures Hedges</v>
          </cell>
          <cell r="P21">
            <v>0</v>
          </cell>
        </row>
        <row r="22">
          <cell r="C22" t="str">
            <v>Merger Costs</v>
          </cell>
          <cell r="H22">
            <v>8110245.3200000003</v>
          </cell>
          <cell r="I22">
            <v>6835314.580000001</v>
          </cell>
          <cell r="J22">
            <v>150632.60999999999</v>
          </cell>
          <cell r="K22">
            <v>3248.5</v>
          </cell>
          <cell r="L22">
            <v>2538.4099999999994</v>
          </cell>
          <cell r="M22">
            <v>609713.81000000006</v>
          </cell>
          <cell r="O22">
            <v>936515.9700000002</v>
          </cell>
          <cell r="P22">
            <v>16648209.200000003</v>
          </cell>
        </row>
        <row r="23">
          <cell r="C23" t="str">
            <v>Transition Costs</v>
          </cell>
          <cell r="H23">
            <v>2712708</v>
          </cell>
          <cell r="I23">
            <v>108851.91</v>
          </cell>
          <cell r="J23">
            <v>55124.88</v>
          </cell>
          <cell r="K23">
            <v>34457.67</v>
          </cell>
          <cell r="L23">
            <v>483553.47</v>
          </cell>
          <cell r="M23">
            <v>-445908.97</v>
          </cell>
          <cell r="N23">
            <v>8175.06</v>
          </cell>
          <cell r="O23">
            <v>474125.38000000006</v>
          </cell>
          <cell r="P23">
            <v>3431087.4</v>
          </cell>
        </row>
        <row r="24">
          <cell r="C24" t="str">
            <v>Post transition costs</v>
          </cell>
          <cell r="I24">
            <v>270685.08999999997</v>
          </cell>
          <cell r="L24">
            <v>181939.78999999995</v>
          </cell>
          <cell r="M24">
            <v>13796.410000000002</v>
          </cell>
          <cell r="N24">
            <v>17598.169999999998</v>
          </cell>
          <cell r="O24">
            <v>15747.27</v>
          </cell>
          <cell r="P24">
            <v>499766.72999999986</v>
          </cell>
        </row>
        <row r="25">
          <cell r="C25" t="str">
            <v>Reserve for RAR</v>
          </cell>
          <cell r="N25">
            <v>5800000</v>
          </cell>
          <cell r="O25">
            <v>-5800000</v>
          </cell>
          <cell r="P25">
            <v>0</v>
          </cell>
        </row>
        <row r="26">
          <cell r="C26" t="str">
            <v>Project Redwood</v>
          </cell>
          <cell r="N26">
            <v>14500</v>
          </cell>
          <cell r="P26">
            <v>14500</v>
          </cell>
        </row>
        <row r="27">
          <cell r="C27" t="str">
            <v>Merchandising Receivables</v>
          </cell>
          <cell r="F27">
            <v>64077.589999999989</v>
          </cell>
          <cell r="P27">
            <v>64077.589999999989</v>
          </cell>
        </row>
        <row r="28">
          <cell r="C28" t="str">
            <v>Moving Expenses (E.M. Hedgepath - Retired NP&amp;L Pres.)</v>
          </cell>
          <cell r="P28">
            <v>0</v>
          </cell>
        </row>
        <row r="29">
          <cell r="C29" t="str">
            <v>Officer Team Meeting/Expenses</v>
          </cell>
          <cell r="D29">
            <v>1270.0899999999999</v>
          </cell>
          <cell r="P29">
            <v>1270.0899999999999</v>
          </cell>
        </row>
        <row r="30">
          <cell r="C30" t="str">
            <v>S. Dock Kornegay</v>
          </cell>
          <cell r="F30">
            <v>534.38</v>
          </cell>
          <cell r="G30">
            <v>467</v>
          </cell>
          <cell r="H30">
            <v>1023.1800000000001</v>
          </cell>
          <cell r="I30">
            <v>840.1400000000001</v>
          </cell>
          <cell r="J30">
            <v>1175.92</v>
          </cell>
          <cell r="K30">
            <v>43.9</v>
          </cell>
          <cell r="L30">
            <v>816.15</v>
          </cell>
          <cell r="N30">
            <v>1118.95</v>
          </cell>
          <cell r="P30">
            <v>6019.62</v>
          </cell>
        </row>
        <row r="31">
          <cell r="C31" t="str">
            <v>Share the Warmth (Labor)</v>
          </cell>
          <cell r="D31">
            <v>239.36</v>
          </cell>
          <cell r="P31">
            <v>239.36</v>
          </cell>
        </row>
        <row r="32">
          <cell r="C32" t="str">
            <v>Reserves</v>
          </cell>
          <cell r="P32">
            <v>0</v>
          </cell>
        </row>
        <row r="33">
          <cell r="C33" t="str">
            <v>Western Fuel</v>
          </cell>
          <cell r="P33">
            <v>0</v>
          </cell>
        </row>
        <row r="34">
          <cell r="C34" t="str">
            <v>York County Bonds Swap Payment</v>
          </cell>
          <cell r="P34">
            <v>0</v>
          </cell>
        </row>
        <row r="35">
          <cell r="C35" t="str">
            <v>Drew Industrial (duplicate payment-asset acctg)</v>
          </cell>
          <cell r="D35">
            <v>14089.2</v>
          </cell>
          <cell r="P35">
            <v>14089.2</v>
          </cell>
        </row>
        <row r="36">
          <cell r="C36" t="str">
            <v>Gross Benefit and Taxes for SSP, CDP, SSS, ERS, &amp; SRP</v>
          </cell>
          <cell r="P36">
            <v>0</v>
          </cell>
        </row>
        <row r="37">
          <cell r="C37" t="str">
            <v>Merger Related Severance Accrual</v>
          </cell>
          <cell r="I37">
            <v>23500000</v>
          </cell>
          <cell r="K37">
            <v>118230.20999999979</v>
          </cell>
          <cell r="L37">
            <v>-118230.00999999975</v>
          </cell>
          <cell r="M37">
            <v>0.27000000006773917</v>
          </cell>
          <cell r="N37">
            <v>-0.22999999995954568</v>
          </cell>
          <cell r="O37">
            <v>1000000</v>
          </cell>
          <cell r="P37">
            <v>24500000.240000002</v>
          </cell>
        </row>
        <row r="39">
          <cell r="C39" t="str">
            <v>Error Corrections</v>
          </cell>
          <cell r="P39">
            <v>0</v>
          </cell>
        </row>
        <row r="41">
          <cell r="C41" t="str">
            <v xml:space="preserve"> </v>
          </cell>
        </row>
        <row r="48">
          <cell r="B48" t="str">
            <v xml:space="preserve"> </v>
          </cell>
          <cell r="D48">
            <v>176686.60999999996</v>
          </cell>
          <cell r="E48">
            <v>18830.86</v>
          </cell>
          <cell r="F48">
            <v>119096.77999999998</v>
          </cell>
          <cell r="G48">
            <v>20336.690000000002</v>
          </cell>
          <cell r="H48">
            <v>10841527.039999999</v>
          </cell>
          <cell r="I48">
            <v>30734793.190000001</v>
          </cell>
          <cell r="J48">
            <v>208437.79</v>
          </cell>
          <cell r="K48">
            <v>172290.05999999979</v>
          </cell>
          <cell r="L48">
            <v>566816.03000000014</v>
          </cell>
          <cell r="M48">
            <v>195741.10000000012</v>
          </cell>
          <cell r="N48">
            <v>5856429.8600000003</v>
          </cell>
          <cell r="O48">
            <v>-3106524.8</v>
          </cell>
          <cell r="P48">
            <v>45804461.210000008</v>
          </cell>
        </row>
        <row r="50">
          <cell r="A50" t="str">
            <v xml:space="preserve"> </v>
          </cell>
        </row>
        <row r="52">
          <cell r="C52" t="str">
            <v>General Ledger Balance</v>
          </cell>
          <cell r="D52">
            <v>176686.61</v>
          </cell>
          <cell r="E52">
            <v>18830.86</v>
          </cell>
          <cell r="F52">
            <v>119096.78</v>
          </cell>
          <cell r="G52">
            <v>20336.689999999999</v>
          </cell>
          <cell r="H52">
            <v>10841527.039999999</v>
          </cell>
          <cell r="I52">
            <v>30734793.190000001</v>
          </cell>
          <cell r="J52">
            <v>208437.79</v>
          </cell>
          <cell r="K52">
            <v>172290.06</v>
          </cell>
          <cell r="L52">
            <v>566816.03</v>
          </cell>
          <cell r="M52">
            <v>195741.1</v>
          </cell>
          <cell r="N52">
            <v>5856429.8600000003</v>
          </cell>
          <cell r="O52">
            <v>-3106524.8</v>
          </cell>
          <cell r="P52">
            <v>45804461.210000008</v>
          </cell>
        </row>
        <row r="53">
          <cell r="C53" t="str">
            <v>5% of Account Total</v>
          </cell>
          <cell r="D53">
            <v>8834.3305</v>
          </cell>
          <cell r="E53">
            <v>941.54300000000012</v>
          </cell>
          <cell r="F53">
            <v>5954.8389999999999</v>
          </cell>
          <cell r="G53">
            <v>1016.8344999999999</v>
          </cell>
          <cell r="H53">
            <v>542076.35199999996</v>
          </cell>
          <cell r="I53">
            <v>1536739.6595000001</v>
          </cell>
          <cell r="J53">
            <v>10421.889500000001</v>
          </cell>
          <cell r="K53">
            <v>8614.5030000000006</v>
          </cell>
          <cell r="L53">
            <v>28340.801500000001</v>
          </cell>
          <cell r="M53">
            <v>9787.0550000000003</v>
          </cell>
          <cell r="N53">
            <v>292821.49300000002</v>
          </cell>
          <cell r="O53">
            <v>-155326.24</v>
          </cell>
          <cell r="P53">
            <v>2290223.0605000006</v>
          </cell>
        </row>
        <row r="54">
          <cell r="C54" t="str">
            <v>Difference</v>
          </cell>
          <cell r="D54">
            <v>-2.9103830456733704E-11</v>
          </cell>
          <cell r="E54">
            <v>0</v>
          </cell>
          <cell r="F54">
            <v>-1.4551915228366852E-11</v>
          </cell>
          <cell r="G54">
            <v>3.637978807091713E-12</v>
          </cell>
          <cell r="H54">
            <v>0</v>
          </cell>
          <cell r="I54">
            <v>0</v>
          </cell>
          <cell r="J54">
            <v>0</v>
          </cell>
          <cell r="K54">
            <v>-2.0372681319713593E-10</v>
          </cell>
          <cell r="L54">
            <v>1.1641532182693481E-10</v>
          </cell>
          <cell r="M54">
            <v>1.1641532182693481E-1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VARIANCE EXPLANATIONS</v>
          </cell>
        </row>
        <row r="88">
          <cell r="C88" t="str">
            <v>S. Dock Kornegay</v>
          </cell>
          <cell r="P88">
            <v>3142</v>
          </cell>
        </row>
        <row r="89">
          <cell r="C89" t="str">
            <v>Share the Warmth</v>
          </cell>
          <cell r="P89">
            <v>1625</v>
          </cell>
        </row>
        <row r="90">
          <cell r="C90" t="str">
            <v>Consideration to Optioner-Purchase of Leased Lot</v>
          </cell>
          <cell r="P90">
            <v>670</v>
          </cell>
        </row>
        <row r="91">
          <cell r="C91" t="str">
            <v>Cost disallowed on DOE contract - DCAA audit</v>
          </cell>
          <cell r="P91">
            <v>201</v>
          </cell>
        </row>
        <row r="92">
          <cell r="C92" t="str">
            <v>Durham Transit</v>
          </cell>
          <cell r="P92">
            <v>-84842</v>
          </cell>
        </row>
      </sheetData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X"/>
      <sheetName val="Sheet1"/>
      <sheetName val="Recon"/>
    </sheetNames>
    <sheetDataSet>
      <sheetData sheetId="0">
        <row r="1">
          <cell r="C1" t="str">
            <v>PRSN_ID</v>
          </cell>
          <cell r="D1" t="str">
            <v>PLAN</v>
          </cell>
          <cell r="E1" t="str">
            <v>EMPL_ID</v>
          </cell>
          <cell r="F1" t="str">
            <v>GROSS_AMOUNT</v>
          </cell>
        </row>
        <row r="2">
          <cell r="C2" t="str">
            <v>315668748</v>
          </cell>
          <cell r="D2" t="str">
            <v>CINERGY NON 409A NQ ANNUITY</v>
          </cell>
          <cell r="E2" t="str">
            <v>013030</v>
          </cell>
          <cell r="F2">
            <v>932.41</v>
          </cell>
        </row>
        <row r="3">
          <cell r="C3" t="str">
            <v>226705099</v>
          </cell>
          <cell r="D3" t="str">
            <v>CINERGY NON 409A NQ ANNUITY</v>
          </cell>
          <cell r="E3" t="str">
            <v>009474</v>
          </cell>
          <cell r="F3">
            <v>1017.29</v>
          </cell>
        </row>
        <row r="4">
          <cell r="C4" t="str">
            <v>308569491</v>
          </cell>
          <cell r="D4" t="str">
            <v>CINERGY NON 409A NQ ANNUITY</v>
          </cell>
          <cell r="E4" t="str">
            <v>009110</v>
          </cell>
          <cell r="F4">
            <v>667.68</v>
          </cell>
        </row>
        <row r="5">
          <cell r="C5" t="str">
            <v>312581124</v>
          </cell>
          <cell r="D5" t="str">
            <v>CINERGY 409A NQ ANNUITY</v>
          </cell>
          <cell r="E5" t="str">
            <v>008713</v>
          </cell>
          <cell r="F5">
            <v>3086.94</v>
          </cell>
        </row>
        <row r="6">
          <cell r="C6" t="str">
            <v>378528303</v>
          </cell>
          <cell r="D6" t="str">
            <v>CINERGY 409A NQ ANNUITY</v>
          </cell>
          <cell r="E6" t="str">
            <v>013845</v>
          </cell>
          <cell r="F6">
            <v>291.68</v>
          </cell>
        </row>
        <row r="7">
          <cell r="C7" t="str">
            <v>308680215</v>
          </cell>
          <cell r="D7" t="str">
            <v>CINERGY 409A NQ ANNUITY</v>
          </cell>
          <cell r="E7" t="str">
            <v>011338</v>
          </cell>
          <cell r="F7">
            <v>1197.58</v>
          </cell>
        </row>
        <row r="8">
          <cell r="C8" t="str">
            <v>314662938</v>
          </cell>
          <cell r="D8" t="str">
            <v>CINERGY 409A NQ ANNUITY</v>
          </cell>
          <cell r="E8" t="str">
            <v>015680</v>
          </cell>
          <cell r="F8">
            <v>83.54</v>
          </cell>
        </row>
        <row r="9">
          <cell r="C9" t="str">
            <v>282624488</v>
          </cell>
          <cell r="D9" t="str">
            <v>CINERGY 409A NQ ANNUITY</v>
          </cell>
          <cell r="E9" t="str">
            <v>040192</v>
          </cell>
          <cell r="F9">
            <v>419.44</v>
          </cell>
        </row>
        <row r="10">
          <cell r="C10" t="str">
            <v>524988608</v>
          </cell>
          <cell r="D10" t="str">
            <v>CINERGY 409A NQ ANNUITY</v>
          </cell>
          <cell r="E10" t="str">
            <v>097736</v>
          </cell>
          <cell r="F10">
            <v>642.04</v>
          </cell>
        </row>
        <row r="11">
          <cell r="C11" t="str">
            <v>400746418</v>
          </cell>
          <cell r="D11" t="str">
            <v>CINERGY 409A NQ ANNUITY</v>
          </cell>
          <cell r="E11" t="str">
            <v>052805</v>
          </cell>
          <cell r="F11">
            <v>829.48</v>
          </cell>
        </row>
        <row r="12">
          <cell r="C12" t="str">
            <v>274542520</v>
          </cell>
          <cell r="D12" t="str">
            <v>CINERGY 409A NQ ANNUITY</v>
          </cell>
          <cell r="E12" t="str">
            <v>058603</v>
          </cell>
          <cell r="F12">
            <v>730.68</v>
          </cell>
        </row>
        <row r="13">
          <cell r="C13" t="str">
            <v>312489513</v>
          </cell>
          <cell r="D13" t="str">
            <v>CINERGY 409A NQ ANNUITY</v>
          </cell>
          <cell r="E13" t="str">
            <v>015205</v>
          </cell>
          <cell r="F13">
            <v>476.1</v>
          </cell>
        </row>
        <row r="14">
          <cell r="C14" t="str">
            <v>313621056</v>
          </cell>
          <cell r="D14" t="str">
            <v>CINERGY 409A NQ ANNUITY</v>
          </cell>
          <cell r="E14" t="str">
            <v>010041</v>
          </cell>
          <cell r="F14">
            <v>8429.77</v>
          </cell>
        </row>
        <row r="15">
          <cell r="E15" t="str">
            <v>TOTALS</v>
          </cell>
          <cell r="F15">
            <v>18804.629999999997</v>
          </cell>
        </row>
        <row r="17">
          <cell r="C17" t="str">
            <v>249787801</v>
          </cell>
          <cell r="D17" t="str">
            <v>ECBPI</v>
          </cell>
          <cell r="E17" t="str">
            <v>140261</v>
          </cell>
          <cell r="F17">
            <v>11070.96</v>
          </cell>
        </row>
        <row r="18">
          <cell r="C18" t="str">
            <v>248820319</v>
          </cell>
          <cell r="D18" t="str">
            <v>ECBPI</v>
          </cell>
          <cell r="E18" t="str">
            <v>137341</v>
          </cell>
          <cell r="F18">
            <v>2012.95</v>
          </cell>
        </row>
        <row r="19">
          <cell r="C19" t="str">
            <v>253985548</v>
          </cell>
          <cell r="D19" t="str">
            <v>ECBPI</v>
          </cell>
          <cell r="E19" t="str">
            <v>146293</v>
          </cell>
          <cell r="F19">
            <v>982.02</v>
          </cell>
        </row>
        <row r="20">
          <cell r="C20" t="str">
            <v>244742910</v>
          </cell>
          <cell r="D20" t="str">
            <v>ECBPI</v>
          </cell>
          <cell r="E20" t="str">
            <v>127222</v>
          </cell>
          <cell r="F20">
            <v>407.58</v>
          </cell>
        </row>
        <row r="21">
          <cell r="C21" t="str">
            <v>242644964</v>
          </cell>
          <cell r="D21" t="str">
            <v>ECBPI</v>
          </cell>
          <cell r="E21" t="str">
            <v>121645</v>
          </cell>
          <cell r="F21">
            <v>631.38</v>
          </cell>
        </row>
        <row r="22">
          <cell r="C22" t="str">
            <v>291441520</v>
          </cell>
          <cell r="D22" t="str">
            <v>ECBPI</v>
          </cell>
          <cell r="E22" t="str">
            <v>148687</v>
          </cell>
          <cell r="F22">
            <v>1772.54</v>
          </cell>
        </row>
        <row r="23">
          <cell r="C23" t="str">
            <v>238049029</v>
          </cell>
          <cell r="D23" t="str">
            <v>ECBPI</v>
          </cell>
          <cell r="E23" t="str">
            <v>110095</v>
          </cell>
          <cell r="F23">
            <v>190.61</v>
          </cell>
        </row>
        <row r="24">
          <cell r="C24" t="str">
            <v>239746896</v>
          </cell>
          <cell r="D24" t="str">
            <v>ECBPI</v>
          </cell>
          <cell r="E24" t="str">
            <v>114339</v>
          </cell>
          <cell r="F24">
            <v>401.76</v>
          </cell>
        </row>
        <row r="25">
          <cell r="C25" t="str">
            <v>246988382</v>
          </cell>
          <cell r="D25" t="str">
            <v>ECBPI</v>
          </cell>
          <cell r="E25" t="str">
            <v>132694</v>
          </cell>
          <cell r="F25">
            <v>1628.46</v>
          </cell>
        </row>
        <row r="26">
          <cell r="C26" t="str">
            <v>239808738</v>
          </cell>
          <cell r="D26" t="str">
            <v>ECBPI</v>
          </cell>
          <cell r="E26" t="str">
            <v>114501</v>
          </cell>
          <cell r="F26">
            <v>570.25</v>
          </cell>
        </row>
        <row r="27">
          <cell r="C27" t="str">
            <v>227620212</v>
          </cell>
          <cell r="D27" t="str">
            <v>ECBPI</v>
          </cell>
          <cell r="E27" t="str">
            <v>105662</v>
          </cell>
          <cell r="F27">
            <v>1977.11</v>
          </cell>
        </row>
        <row r="28">
          <cell r="C28" t="str">
            <v>241562463</v>
          </cell>
          <cell r="D28" t="str">
            <v>ECBPI</v>
          </cell>
          <cell r="E28" t="str">
            <v>118994</v>
          </cell>
          <cell r="F28">
            <v>1253.7</v>
          </cell>
        </row>
        <row r="29">
          <cell r="C29" t="str">
            <v>239802070</v>
          </cell>
          <cell r="D29" t="str">
            <v>ECBPI</v>
          </cell>
          <cell r="E29" t="str">
            <v>114461</v>
          </cell>
          <cell r="F29">
            <v>1390.33</v>
          </cell>
        </row>
        <row r="30">
          <cell r="C30" t="str">
            <v>241845311</v>
          </cell>
          <cell r="D30" t="str">
            <v>ECBPI</v>
          </cell>
          <cell r="E30" t="str">
            <v>119581</v>
          </cell>
          <cell r="F30">
            <v>428.38</v>
          </cell>
        </row>
        <row r="31">
          <cell r="C31" t="str">
            <v>245626185</v>
          </cell>
          <cell r="D31" t="str">
            <v>ECBPI</v>
          </cell>
          <cell r="E31" t="str">
            <v>129713</v>
          </cell>
          <cell r="F31">
            <v>2548.5700000000002</v>
          </cell>
        </row>
        <row r="32">
          <cell r="C32" t="str">
            <v>242787479</v>
          </cell>
          <cell r="D32" t="str">
            <v>ECBPI</v>
          </cell>
          <cell r="E32" t="str">
            <v>122000</v>
          </cell>
          <cell r="F32">
            <v>503.99</v>
          </cell>
        </row>
        <row r="33">
          <cell r="C33" t="str">
            <v>246826726</v>
          </cell>
          <cell r="D33" t="str">
            <v>ECBPI</v>
          </cell>
          <cell r="E33" t="str">
            <v>132325</v>
          </cell>
          <cell r="F33">
            <v>376.5</v>
          </cell>
        </row>
        <row r="34">
          <cell r="C34" t="str">
            <v>246640595</v>
          </cell>
          <cell r="D34" t="str">
            <v>ECBPI</v>
          </cell>
          <cell r="E34" t="str">
            <v>131905</v>
          </cell>
          <cell r="F34">
            <v>593.32000000000005</v>
          </cell>
        </row>
        <row r="35">
          <cell r="C35" t="str">
            <v>243741860</v>
          </cell>
          <cell r="D35" t="str">
            <v>ECBPI</v>
          </cell>
          <cell r="E35" t="str">
            <v>124694</v>
          </cell>
          <cell r="F35">
            <v>590.99</v>
          </cell>
        </row>
        <row r="36">
          <cell r="C36" t="str">
            <v>240625433</v>
          </cell>
          <cell r="D36" t="str">
            <v>ECBPI</v>
          </cell>
          <cell r="E36" t="str">
            <v>116681</v>
          </cell>
          <cell r="F36">
            <v>16214.07</v>
          </cell>
        </row>
        <row r="37">
          <cell r="C37" t="str">
            <v>264827486</v>
          </cell>
          <cell r="D37" t="str">
            <v>ECBPI</v>
          </cell>
          <cell r="E37" t="str">
            <v>147689</v>
          </cell>
          <cell r="F37">
            <v>512.39</v>
          </cell>
        </row>
        <row r="38">
          <cell r="C38" t="str">
            <v>247809118</v>
          </cell>
          <cell r="D38" t="str">
            <v>ECBPI</v>
          </cell>
          <cell r="E38" t="str">
            <v>134727</v>
          </cell>
          <cell r="F38">
            <v>1259.8399999999999</v>
          </cell>
        </row>
        <row r="39">
          <cell r="C39" t="str">
            <v>249883286</v>
          </cell>
          <cell r="D39" t="str">
            <v>ECBPI</v>
          </cell>
          <cell r="E39" t="str">
            <v>140602</v>
          </cell>
          <cell r="F39">
            <v>2861.29</v>
          </cell>
        </row>
        <row r="40">
          <cell r="C40" t="str">
            <v>237825216</v>
          </cell>
          <cell r="D40" t="str">
            <v>ECBPI</v>
          </cell>
          <cell r="E40" t="str">
            <v>109244</v>
          </cell>
          <cell r="F40">
            <v>814.55</v>
          </cell>
        </row>
        <row r="41">
          <cell r="C41" t="str">
            <v>237920236</v>
          </cell>
          <cell r="D41" t="str">
            <v>ECBPI</v>
          </cell>
          <cell r="E41" t="str">
            <v>109397</v>
          </cell>
          <cell r="F41">
            <v>2463.09</v>
          </cell>
        </row>
        <row r="42">
          <cell r="C42" t="str">
            <v>251980996</v>
          </cell>
          <cell r="D42" t="str">
            <v>ECBPI</v>
          </cell>
          <cell r="E42" t="str">
            <v>146021</v>
          </cell>
          <cell r="F42">
            <v>349.12</v>
          </cell>
        </row>
        <row r="43">
          <cell r="C43" t="str">
            <v>240685155</v>
          </cell>
          <cell r="D43" t="str">
            <v>ECBPI</v>
          </cell>
          <cell r="E43" t="str">
            <v>116793</v>
          </cell>
          <cell r="F43">
            <v>7098.27</v>
          </cell>
        </row>
        <row r="44">
          <cell r="C44" t="str">
            <v>490460213</v>
          </cell>
          <cell r="D44" t="str">
            <v>ECBPI</v>
          </cell>
          <cell r="E44" t="str">
            <v>153756</v>
          </cell>
          <cell r="F44">
            <v>11270.77</v>
          </cell>
        </row>
        <row r="45">
          <cell r="C45" t="str">
            <v>508621017</v>
          </cell>
          <cell r="D45" t="str">
            <v>ECBPI</v>
          </cell>
          <cell r="E45" t="str">
            <v>154031</v>
          </cell>
          <cell r="F45">
            <v>960.78</v>
          </cell>
        </row>
        <row r="46">
          <cell r="C46" t="str">
            <v>083441095</v>
          </cell>
          <cell r="D46" t="str">
            <v>ECBPI</v>
          </cell>
          <cell r="E46" t="str">
            <v>101672</v>
          </cell>
          <cell r="F46">
            <v>384.15</v>
          </cell>
        </row>
        <row r="47">
          <cell r="C47" t="str">
            <v>242729072</v>
          </cell>
          <cell r="D47" t="str">
            <v>ECBPI</v>
          </cell>
          <cell r="E47" t="str">
            <v>121821</v>
          </cell>
          <cell r="F47">
            <v>475.91</v>
          </cell>
        </row>
        <row r="48">
          <cell r="C48" t="str">
            <v>245024108</v>
          </cell>
          <cell r="D48" t="str">
            <v>ECBPI</v>
          </cell>
          <cell r="E48" t="str">
            <v>128047</v>
          </cell>
          <cell r="F48">
            <v>648.92999999999995</v>
          </cell>
        </row>
        <row r="49">
          <cell r="C49" t="str">
            <v>223526754</v>
          </cell>
          <cell r="D49" t="str">
            <v>ECBPI</v>
          </cell>
          <cell r="E49" t="str">
            <v>104797</v>
          </cell>
          <cell r="F49">
            <v>323.95999999999998</v>
          </cell>
        </row>
        <row r="50">
          <cell r="C50" t="str">
            <v>246688399</v>
          </cell>
          <cell r="D50" t="str">
            <v>ECBPI</v>
          </cell>
          <cell r="E50" t="str">
            <v>131978</v>
          </cell>
          <cell r="F50">
            <v>563.54999999999995</v>
          </cell>
        </row>
        <row r="51">
          <cell r="C51" t="str">
            <v>238627593</v>
          </cell>
          <cell r="D51" t="str">
            <v>ECBPI</v>
          </cell>
          <cell r="E51" t="str">
            <v>111570</v>
          </cell>
          <cell r="F51">
            <v>3692.06</v>
          </cell>
        </row>
        <row r="52">
          <cell r="C52" t="str">
            <v>239804808</v>
          </cell>
          <cell r="D52" t="str">
            <v>ECBPI</v>
          </cell>
          <cell r="E52" t="str">
            <v>114471</v>
          </cell>
          <cell r="F52">
            <v>1822.19</v>
          </cell>
        </row>
        <row r="53">
          <cell r="C53" t="str">
            <v>248789213</v>
          </cell>
          <cell r="D53" t="str">
            <v>ECBPI</v>
          </cell>
          <cell r="E53" t="str">
            <v>137301</v>
          </cell>
          <cell r="F53">
            <v>240.52</v>
          </cell>
        </row>
        <row r="54">
          <cell r="C54" t="str">
            <v>245844708</v>
          </cell>
          <cell r="D54" t="str">
            <v>ECBPI</v>
          </cell>
          <cell r="E54" t="str">
            <v>130152</v>
          </cell>
          <cell r="F54">
            <v>6562.79</v>
          </cell>
        </row>
        <row r="55">
          <cell r="C55" t="str">
            <v>154440458</v>
          </cell>
          <cell r="D55" t="str">
            <v>ECBPI</v>
          </cell>
          <cell r="E55" t="str">
            <v>102927</v>
          </cell>
          <cell r="F55">
            <v>949.32</v>
          </cell>
        </row>
        <row r="56">
          <cell r="C56" t="str">
            <v>251740092</v>
          </cell>
          <cell r="D56" t="str">
            <v>ECBPI</v>
          </cell>
          <cell r="E56" t="str">
            <v>145321</v>
          </cell>
          <cell r="F56">
            <v>530.54999999999995</v>
          </cell>
        </row>
        <row r="57">
          <cell r="C57" t="str">
            <v>239762521</v>
          </cell>
          <cell r="D57" t="str">
            <v>ECBPI</v>
          </cell>
          <cell r="E57" t="str">
            <v>114362</v>
          </cell>
          <cell r="F57">
            <v>3139.67</v>
          </cell>
        </row>
        <row r="58">
          <cell r="C58" t="str">
            <v>245885895</v>
          </cell>
          <cell r="D58" t="str">
            <v>ECBPI</v>
          </cell>
          <cell r="E58" t="str">
            <v>130270</v>
          </cell>
          <cell r="F58">
            <v>4313.33</v>
          </cell>
        </row>
        <row r="59">
          <cell r="C59" t="str">
            <v>279649430</v>
          </cell>
          <cell r="D59" t="str">
            <v>ECBPI</v>
          </cell>
          <cell r="E59" t="str">
            <v>200811</v>
          </cell>
          <cell r="F59">
            <v>2092.6799999999998</v>
          </cell>
        </row>
        <row r="60">
          <cell r="C60" t="str">
            <v>251667322</v>
          </cell>
          <cell r="D60" t="str">
            <v>ECBPI</v>
          </cell>
          <cell r="E60" t="str">
            <v>145030</v>
          </cell>
          <cell r="F60">
            <v>2135.94</v>
          </cell>
        </row>
        <row r="61">
          <cell r="C61" t="str">
            <v>244840195</v>
          </cell>
          <cell r="D61" t="str">
            <v>ECBPI</v>
          </cell>
          <cell r="E61" t="str">
            <v>127412</v>
          </cell>
          <cell r="F61">
            <v>1730.18</v>
          </cell>
        </row>
        <row r="62">
          <cell r="C62" t="str">
            <v>560626349</v>
          </cell>
          <cell r="D62" t="str">
            <v>ECBPI</v>
          </cell>
          <cell r="E62" t="str">
            <v>155037</v>
          </cell>
          <cell r="F62">
            <v>7768.31</v>
          </cell>
        </row>
        <row r="63">
          <cell r="C63" t="str">
            <v>249664496</v>
          </cell>
          <cell r="D63" t="str">
            <v>ECBPI</v>
          </cell>
          <cell r="E63" t="str">
            <v>139915</v>
          </cell>
          <cell r="F63">
            <v>1424.36</v>
          </cell>
        </row>
        <row r="64">
          <cell r="C64" t="str">
            <v>431922360</v>
          </cell>
          <cell r="D64" t="str">
            <v>ECBPI</v>
          </cell>
          <cell r="E64" t="str">
            <v>201692</v>
          </cell>
          <cell r="F64">
            <v>6997.42</v>
          </cell>
        </row>
        <row r="65">
          <cell r="C65" t="str">
            <v>239502250</v>
          </cell>
          <cell r="D65" t="str">
            <v>ECBPI</v>
          </cell>
          <cell r="E65" t="str">
            <v>113895</v>
          </cell>
          <cell r="F65">
            <v>1351.08</v>
          </cell>
        </row>
        <row r="66">
          <cell r="C66" t="str">
            <v>429920973</v>
          </cell>
          <cell r="D66" t="str">
            <v>ECBPI</v>
          </cell>
          <cell r="E66" t="str">
            <v>201633</v>
          </cell>
          <cell r="F66">
            <v>2507.4699999999998</v>
          </cell>
        </row>
        <row r="67">
          <cell r="C67" t="str">
            <v>222348964</v>
          </cell>
          <cell r="D67" t="str">
            <v>ECBPI</v>
          </cell>
          <cell r="E67" t="str">
            <v>104692</v>
          </cell>
          <cell r="F67">
            <v>340.6</v>
          </cell>
        </row>
        <row r="68">
          <cell r="C68" t="str">
            <v>196504992</v>
          </cell>
          <cell r="D68" t="str">
            <v>ECBPI</v>
          </cell>
          <cell r="E68" t="str">
            <v>103908</v>
          </cell>
          <cell r="F68">
            <v>1739.31</v>
          </cell>
        </row>
        <row r="69">
          <cell r="C69" t="str">
            <v>237026020</v>
          </cell>
          <cell r="D69" t="str">
            <v>ECBPI</v>
          </cell>
          <cell r="E69" t="str">
            <v>107267</v>
          </cell>
          <cell r="F69">
            <v>3005.01</v>
          </cell>
        </row>
        <row r="70">
          <cell r="C70" t="str">
            <v>173427591</v>
          </cell>
          <cell r="D70" t="str">
            <v>ECBPI</v>
          </cell>
          <cell r="E70" t="str">
            <v>103362</v>
          </cell>
          <cell r="F70">
            <v>259.27999999999997</v>
          </cell>
        </row>
        <row r="71">
          <cell r="C71" t="str">
            <v>249926366</v>
          </cell>
          <cell r="D71" t="str">
            <v>ECBPI</v>
          </cell>
          <cell r="E71" t="str">
            <v>140706</v>
          </cell>
          <cell r="F71">
            <v>683.27</v>
          </cell>
        </row>
        <row r="72">
          <cell r="C72" t="str">
            <v>242485794</v>
          </cell>
          <cell r="D72" t="str">
            <v>ECBPI</v>
          </cell>
          <cell r="E72" t="str">
            <v>121387</v>
          </cell>
          <cell r="F72">
            <v>1213.44</v>
          </cell>
        </row>
        <row r="73">
          <cell r="C73" t="str">
            <v>220689403</v>
          </cell>
          <cell r="D73" t="str">
            <v>ECBPI</v>
          </cell>
          <cell r="E73" t="str">
            <v>104635</v>
          </cell>
          <cell r="F73">
            <v>1045.98</v>
          </cell>
        </row>
        <row r="74">
          <cell r="C74" t="str">
            <v>240701459</v>
          </cell>
          <cell r="D74" t="str">
            <v>ECBPI</v>
          </cell>
          <cell r="E74" t="str">
            <v>116810</v>
          </cell>
          <cell r="F74">
            <v>1755.05</v>
          </cell>
        </row>
        <row r="75">
          <cell r="C75" t="str">
            <v>250829399</v>
          </cell>
          <cell r="D75" t="str">
            <v>ECBPI</v>
          </cell>
          <cell r="E75" t="str">
            <v>142936</v>
          </cell>
          <cell r="F75">
            <v>434.52</v>
          </cell>
        </row>
        <row r="76">
          <cell r="C76" t="str">
            <v>260864355</v>
          </cell>
          <cell r="D76" t="str">
            <v>ECBPI</v>
          </cell>
          <cell r="E76" t="str">
            <v>100000</v>
          </cell>
          <cell r="F76">
            <v>1310.77</v>
          </cell>
        </row>
        <row r="77">
          <cell r="C77" t="str">
            <v>242927945</v>
          </cell>
          <cell r="D77" t="str">
            <v>ECBPI</v>
          </cell>
          <cell r="E77" t="str">
            <v>122551</v>
          </cell>
          <cell r="F77">
            <v>1346.16</v>
          </cell>
        </row>
        <row r="78">
          <cell r="C78" t="str">
            <v>250503676</v>
          </cell>
          <cell r="D78" t="str">
            <v>ECBPI</v>
          </cell>
          <cell r="E78" t="str">
            <v>142269</v>
          </cell>
          <cell r="F78">
            <v>4192.16</v>
          </cell>
        </row>
        <row r="79">
          <cell r="C79" t="str">
            <v>224643481</v>
          </cell>
          <cell r="D79" t="str">
            <v>ECBPI</v>
          </cell>
          <cell r="E79" t="str">
            <v>105023</v>
          </cell>
          <cell r="F79">
            <v>3257.13</v>
          </cell>
        </row>
        <row r="80">
          <cell r="C80" t="str">
            <v>213483445</v>
          </cell>
          <cell r="D80" t="str">
            <v>ECBPI</v>
          </cell>
          <cell r="E80" t="str">
            <v>104291</v>
          </cell>
          <cell r="F80">
            <v>1572.56</v>
          </cell>
        </row>
        <row r="81">
          <cell r="C81" t="str">
            <v>243747595</v>
          </cell>
          <cell r="D81" t="str">
            <v>ECBPI</v>
          </cell>
          <cell r="E81" t="str">
            <v>124764</v>
          </cell>
          <cell r="F81">
            <v>3029.43</v>
          </cell>
        </row>
        <row r="82">
          <cell r="C82" t="str">
            <v>237621554</v>
          </cell>
          <cell r="D82" t="str">
            <v>ECBPI</v>
          </cell>
          <cell r="E82" t="str">
            <v>108814</v>
          </cell>
          <cell r="F82">
            <v>712.24</v>
          </cell>
        </row>
        <row r="83">
          <cell r="C83" t="str">
            <v>238787056</v>
          </cell>
          <cell r="D83" t="str">
            <v>ECBPI</v>
          </cell>
          <cell r="E83" t="str">
            <v>111986</v>
          </cell>
          <cell r="F83">
            <v>316.52999999999997</v>
          </cell>
        </row>
        <row r="84">
          <cell r="C84" t="str">
            <v>247025014</v>
          </cell>
          <cell r="D84" t="str">
            <v>ECBPI</v>
          </cell>
          <cell r="E84" t="str">
            <v>132726</v>
          </cell>
          <cell r="F84">
            <v>1864.13</v>
          </cell>
        </row>
        <row r="85">
          <cell r="C85" t="str">
            <v>570600799</v>
          </cell>
          <cell r="D85" t="str">
            <v>ECBPI</v>
          </cell>
          <cell r="E85" t="str">
            <v>155260</v>
          </cell>
          <cell r="F85">
            <v>4711.49</v>
          </cell>
        </row>
        <row r="86">
          <cell r="C86" t="str">
            <v>242747967</v>
          </cell>
          <cell r="D86" t="str">
            <v>ECBPI</v>
          </cell>
          <cell r="E86" t="str">
            <v>121861</v>
          </cell>
          <cell r="F86">
            <v>829.83</v>
          </cell>
        </row>
        <row r="87">
          <cell r="C87" t="str">
            <v>242906906</v>
          </cell>
          <cell r="D87" t="str">
            <v>ECBPI</v>
          </cell>
          <cell r="E87" t="str">
            <v>122446</v>
          </cell>
          <cell r="F87">
            <v>1650.41</v>
          </cell>
        </row>
        <row r="88">
          <cell r="C88" t="str">
            <v>437027565</v>
          </cell>
          <cell r="D88" t="str">
            <v>ECBPI</v>
          </cell>
          <cell r="E88" t="str">
            <v>200029</v>
          </cell>
          <cell r="F88">
            <v>5584.84</v>
          </cell>
        </row>
        <row r="89">
          <cell r="C89" t="str">
            <v>232663559</v>
          </cell>
          <cell r="D89" t="str">
            <v>ECBPI</v>
          </cell>
          <cell r="E89" t="str">
            <v>106672</v>
          </cell>
          <cell r="F89">
            <v>426.97</v>
          </cell>
        </row>
        <row r="90">
          <cell r="C90" t="str">
            <v>243827742</v>
          </cell>
          <cell r="D90" t="str">
            <v>ECBPI</v>
          </cell>
          <cell r="E90" t="str">
            <v>125040</v>
          </cell>
          <cell r="F90">
            <v>392.71</v>
          </cell>
        </row>
        <row r="91">
          <cell r="C91" t="str">
            <v>244947310</v>
          </cell>
          <cell r="D91" t="str">
            <v>ECBPI</v>
          </cell>
          <cell r="E91" t="str">
            <v>127728</v>
          </cell>
          <cell r="F91">
            <v>512.24</v>
          </cell>
        </row>
        <row r="92">
          <cell r="C92" t="str">
            <v>244828832</v>
          </cell>
          <cell r="D92" t="str">
            <v>ECBPI</v>
          </cell>
          <cell r="E92" t="str">
            <v>127403</v>
          </cell>
          <cell r="F92">
            <v>431.98</v>
          </cell>
        </row>
        <row r="93">
          <cell r="C93" t="str">
            <v>249043357</v>
          </cell>
          <cell r="D93" t="str">
            <v>ECBPI</v>
          </cell>
          <cell r="E93" t="str">
            <v>138150</v>
          </cell>
          <cell r="F93">
            <v>2529.65</v>
          </cell>
        </row>
        <row r="94">
          <cell r="C94" t="str">
            <v>413762541</v>
          </cell>
          <cell r="D94" t="str">
            <v>ECBPI</v>
          </cell>
          <cell r="E94" t="str">
            <v>151495</v>
          </cell>
          <cell r="F94">
            <v>953.56</v>
          </cell>
        </row>
        <row r="95">
          <cell r="C95" t="str">
            <v>238948005</v>
          </cell>
          <cell r="D95" t="str">
            <v>ECBPI</v>
          </cell>
          <cell r="E95" t="str">
            <v>112544</v>
          </cell>
          <cell r="F95">
            <v>1611.64</v>
          </cell>
        </row>
        <row r="96">
          <cell r="C96" t="str">
            <v>244749841</v>
          </cell>
          <cell r="D96" t="str">
            <v>ECBPI</v>
          </cell>
          <cell r="E96" t="str">
            <v>127269</v>
          </cell>
          <cell r="F96">
            <v>12448.21</v>
          </cell>
        </row>
        <row r="97">
          <cell r="C97" t="str">
            <v>244840388</v>
          </cell>
          <cell r="D97" t="str">
            <v>ECBPI</v>
          </cell>
          <cell r="E97" t="str">
            <v>127414</v>
          </cell>
          <cell r="F97">
            <v>371.79</v>
          </cell>
        </row>
        <row r="98">
          <cell r="C98" t="str">
            <v>247821114</v>
          </cell>
          <cell r="D98" t="str">
            <v>ECBPI</v>
          </cell>
          <cell r="E98" t="str">
            <v>134756</v>
          </cell>
          <cell r="F98">
            <v>527.74</v>
          </cell>
        </row>
        <row r="99">
          <cell r="C99" t="str">
            <v>239621573</v>
          </cell>
          <cell r="D99" t="str">
            <v>ECBPI</v>
          </cell>
          <cell r="E99" t="str">
            <v>114075</v>
          </cell>
          <cell r="F99">
            <v>18457.689999999999</v>
          </cell>
        </row>
        <row r="100">
          <cell r="C100" t="str">
            <v>184481222</v>
          </cell>
          <cell r="D100" t="str">
            <v>ECBPI</v>
          </cell>
          <cell r="E100" t="str">
            <v>103648</v>
          </cell>
          <cell r="F100">
            <v>327.06</v>
          </cell>
        </row>
        <row r="101">
          <cell r="C101" t="str">
            <v>246841400</v>
          </cell>
          <cell r="D101" t="str">
            <v>ECBPI</v>
          </cell>
          <cell r="E101" t="str">
            <v>132374</v>
          </cell>
          <cell r="F101">
            <v>2304.96</v>
          </cell>
        </row>
        <row r="102">
          <cell r="C102" t="str">
            <v>397341515</v>
          </cell>
          <cell r="D102" t="str">
            <v>ECBPI</v>
          </cell>
          <cell r="E102" t="str">
            <v>150664</v>
          </cell>
          <cell r="F102">
            <v>2364.4299999999998</v>
          </cell>
        </row>
        <row r="103">
          <cell r="C103" t="str">
            <v>249700125</v>
          </cell>
          <cell r="D103" t="str">
            <v>ECBPI</v>
          </cell>
          <cell r="E103" t="str">
            <v>139995</v>
          </cell>
          <cell r="F103">
            <v>769.78</v>
          </cell>
        </row>
        <row r="104">
          <cell r="C104" t="str">
            <v>244883666</v>
          </cell>
          <cell r="D104" t="str">
            <v>ECBPI</v>
          </cell>
          <cell r="E104" t="str">
            <v>127495</v>
          </cell>
          <cell r="F104">
            <v>522.87</v>
          </cell>
        </row>
        <row r="105">
          <cell r="C105" t="str">
            <v>250827152</v>
          </cell>
          <cell r="D105" t="str">
            <v>ECBPI</v>
          </cell>
          <cell r="E105" t="str">
            <v>142925</v>
          </cell>
          <cell r="F105">
            <v>570.28</v>
          </cell>
        </row>
        <row r="106">
          <cell r="C106" t="str">
            <v>223682957</v>
          </cell>
          <cell r="D106" t="str">
            <v>ECBPI</v>
          </cell>
          <cell r="E106" t="str">
            <v>104835</v>
          </cell>
          <cell r="F106">
            <v>6723.71</v>
          </cell>
        </row>
        <row r="107">
          <cell r="C107" t="str">
            <v>046423578</v>
          </cell>
          <cell r="D107" t="str">
            <v>ECBPI</v>
          </cell>
          <cell r="E107" t="str">
            <v>101068</v>
          </cell>
          <cell r="F107">
            <v>12633.94</v>
          </cell>
        </row>
        <row r="108">
          <cell r="C108" t="str">
            <v>243742995</v>
          </cell>
          <cell r="D108" t="str">
            <v>ECBPI</v>
          </cell>
          <cell r="E108" t="str">
            <v>124708</v>
          </cell>
          <cell r="F108">
            <v>731.14</v>
          </cell>
        </row>
        <row r="109">
          <cell r="C109" t="str">
            <v>239986205</v>
          </cell>
          <cell r="D109" t="str">
            <v>ECBPI</v>
          </cell>
          <cell r="E109" t="str">
            <v>115071</v>
          </cell>
          <cell r="F109">
            <v>458.71</v>
          </cell>
        </row>
        <row r="110">
          <cell r="C110" t="str">
            <v>242768509</v>
          </cell>
          <cell r="D110" t="str">
            <v>ECBPI</v>
          </cell>
          <cell r="E110" t="str">
            <v>121909</v>
          </cell>
          <cell r="F110">
            <v>1807.39</v>
          </cell>
        </row>
        <row r="111">
          <cell r="C111" t="str">
            <v>243661141</v>
          </cell>
          <cell r="D111" t="str">
            <v>ECBPI</v>
          </cell>
          <cell r="E111" t="str">
            <v>124451</v>
          </cell>
          <cell r="F111">
            <v>991.4</v>
          </cell>
        </row>
        <row r="112">
          <cell r="C112" t="str">
            <v>238841772</v>
          </cell>
          <cell r="D112" t="str">
            <v>ECBPI</v>
          </cell>
          <cell r="E112" t="str">
            <v>112105</v>
          </cell>
          <cell r="F112">
            <v>915.49</v>
          </cell>
        </row>
        <row r="113">
          <cell r="C113" t="str">
            <v>239028472</v>
          </cell>
          <cell r="D113" t="str">
            <v>ECBPI</v>
          </cell>
          <cell r="E113" t="str">
            <v>112786</v>
          </cell>
          <cell r="F113">
            <v>1753.27</v>
          </cell>
        </row>
        <row r="114">
          <cell r="C114" t="str">
            <v>251741852</v>
          </cell>
          <cell r="D114" t="str">
            <v>ECBPI</v>
          </cell>
          <cell r="E114" t="str">
            <v>145327</v>
          </cell>
          <cell r="F114">
            <v>178.49</v>
          </cell>
        </row>
        <row r="115">
          <cell r="C115" t="str">
            <v>238665593</v>
          </cell>
          <cell r="D115" t="str">
            <v>ECBPI</v>
          </cell>
          <cell r="E115" t="str">
            <v>111601</v>
          </cell>
          <cell r="F115">
            <v>364.87</v>
          </cell>
        </row>
        <row r="116">
          <cell r="C116" t="str">
            <v>241862132</v>
          </cell>
          <cell r="D116" t="str">
            <v>ECBPI</v>
          </cell>
          <cell r="E116" t="str">
            <v>119645</v>
          </cell>
          <cell r="F116">
            <v>1387.12</v>
          </cell>
        </row>
        <row r="117">
          <cell r="C117" t="str">
            <v>245962059</v>
          </cell>
          <cell r="D117" t="str">
            <v>ECBPI</v>
          </cell>
          <cell r="E117" t="str">
            <v>130490</v>
          </cell>
          <cell r="F117">
            <v>625.44000000000005</v>
          </cell>
        </row>
        <row r="118">
          <cell r="C118" t="str">
            <v>224403806</v>
          </cell>
          <cell r="D118" t="str">
            <v>ECBPI</v>
          </cell>
          <cell r="E118" t="str">
            <v>104988</v>
          </cell>
          <cell r="F118">
            <v>799.32</v>
          </cell>
        </row>
        <row r="119">
          <cell r="C119" t="str">
            <v>240563701</v>
          </cell>
          <cell r="D119" t="str">
            <v>ECBPI</v>
          </cell>
          <cell r="E119" t="str">
            <v>116549</v>
          </cell>
          <cell r="F119">
            <v>887.92</v>
          </cell>
        </row>
        <row r="120">
          <cell r="C120" t="str">
            <v>250746948</v>
          </cell>
          <cell r="D120" t="str">
            <v>ECBPI</v>
          </cell>
          <cell r="E120" t="str">
            <v>142790</v>
          </cell>
          <cell r="F120">
            <v>955.65</v>
          </cell>
        </row>
        <row r="121">
          <cell r="C121" t="str">
            <v>236586461</v>
          </cell>
          <cell r="D121" t="str">
            <v>ECBPI</v>
          </cell>
          <cell r="E121" t="str">
            <v>107171</v>
          </cell>
          <cell r="F121">
            <v>463.29</v>
          </cell>
        </row>
        <row r="122">
          <cell r="C122" t="str">
            <v>247967108</v>
          </cell>
          <cell r="D122" t="str">
            <v>ECBPI</v>
          </cell>
          <cell r="E122" t="str">
            <v>135056</v>
          </cell>
          <cell r="F122">
            <v>635.46</v>
          </cell>
        </row>
        <row r="123">
          <cell r="C123" t="str">
            <v>464762098</v>
          </cell>
          <cell r="D123" t="str">
            <v>ECBPI</v>
          </cell>
          <cell r="E123" t="str">
            <v>211208</v>
          </cell>
          <cell r="F123">
            <v>9950.7800000000007</v>
          </cell>
        </row>
        <row r="124">
          <cell r="C124" t="str">
            <v>089388569</v>
          </cell>
          <cell r="D124" t="str">
            <v>ECBPI</v>
          </cell>
          <cell r="E124" t="str">
            <v>101761</v>
          </cell>
          <cell r="F124">
            <v>489.73</v>
          </cell>
        </row>
        <row r="125">
          <cell r="C125" t="str">
            <v>223665823</v>
          </cell>
          <cell r="D125" t="str">
            <v>ECBPI</v>
          </cell>
          <cell r="E125" t="str">
            <v>104832</v>
          </cell>
          <cell r="F125">
            <v>0.75</v>
          </cell>
        </row>
        <row r="126">
          <cell r="C126" t="str">
            <v>516526472</v>
          </cell>
          <cell r="D126" t="str">
            <v>ECBPI</v>
          </cell>
          <cell r="E126" t="str">
            <v>154156</v>
          </cell>
          <cell r="F126">
            <v>356.57</v>
          </cell>
        </row>
        <row r="127">
          <cell r="C127" t="str">
            <v>147464425</v>
          </cell>
          <cell r="D127" t="str">
            <v>ECBPI</v>
          </cell>
          <cell r="E127" t="str">
            <v>102802</v>
          </cell>
          <cell r="F127">
            <v>4195.8500000000004</v>
          </cell>
        </row>
        <row r="128">
          <cell r="C128" t="str">
            <v>246741073</v>
          </cell>
          <cell r="D128" t="str">
            <v>ECBPI</v>
          </cell>
          <cell r="E128" t="str">
            <v>132073</v>
          </cell>
          <cell r="F128">
            <v>3542.17</v>
          </cell>
        </row>
        <row r="129">
          <cell r="C129" t="str">
            <v>553278115</v>
          </cell>
          <cell r="D129" t="str">
            <v>ECBPI</v>
          </cell>
          <cell r="E129" t="str">
            <v>211870</v>
          </cell>
          <cell r="F129">
            <v>9979.65</v>
          </cell>
        </row>
        <row r="130">
          <cell r="C130" t="str">
            <v>244948915</v>
          </cell>
          <cell r="D130" t="str">
            <v>ECBPI</v>
          </cell>
          <cell r="E130" t="str">
            <v>127743</v>
          </cell>
          <cell r="F130">
            <v>603.62</v>
          </cell>
        </row>
        <row r="131">
          <cell r="C131" t="str">
            <v>226626729</v>
          </cell>
          <cell r="D131" t="str">
            <v>ECBPI</v>
          </cell>
          <cell r="E131" t="str">
            <v>105448</v>
          </cell>
          <cell r="F131">
            <v>1839.04</v>
          </cell>
        </row>
        <row r="132">
          <cell r="C132" t="str">
            <v>239808844</v>
          </cell>
          <cell r="D132" t="str">
            <v>ECBPI</v>
          </cell>
          <cell r="E132" t="str">
            <v>114504</v>
          </cell>
          <cell r="F132">
            <v>503.14</v>
          </cell>
        </row>
        <row r="133">
          <cell r="C133" t="str">
            <v>245807841</v>
          </cell>
          <cell r="D133" t="str">
            <v>ECBPI</v>
          </cell>
          <cell r="E133" t="str">
            <v>130078</v>
          </cell>
          <cell r="F133">
            <v>4632.47</v>
          </cell>
        </row>
        <row r="134">
          <cell r="C134" t="str">
            <v>238547377</v>
          </cell>
          <cell r="D134" t="str">
            <v>ECBPI</v>
          </cell>
          <cell r="E134" t="str">
            <v>111502</v>
          </cell>
          <cell r="F134">
            <v>362.1</v>
          </cell>
        </row>
        <row r="135">
          <cell r="C135" t="str">
            <v>247884384</v>
          </cell>
          <cell r="D135" t="str">
            <v>ECBPI</v>
          </cell>
          <cell r="E135" t="str">
            <v>134891</v>
          </cell>
          <cell r="F135">
            <v>576.05999999999995</v>
          </cell>
        </row>
        <row r="136">
          <cell r="C136" t="str">
            <v>180420829</v>
          </cell>
          <cell r="D136" t="str">
            <v>ECBPI</v>
          </cell>
          <cell r="E136" t="str">
            <v>103530</v>
          </cell>
          <cell r="F136">
            <v>2918.74</v>
          </cell>
        </row>
        <row r="137">
          <cell r="C137" t="str">
            <v>247788310</v>
          </cell>
          <cell r="D137" t="str">
            <v>ECBPI</v>
          </cell>
          <cell r="E137" t="str">
            <v>134684</v>
          </cell>
          <cell r="F137">
            <v>586.12</v>
          </cell>
        </row>
        <row r="138">
          <cell r="C138" t="str">
            <v>250949422</v>
          </cell>
          <cell r="D138" t="str">
            <v>ECBPI</v>
          </cell>
          <cell r="E138" t="str">
            <v>143234</v>
          </cell>
          <cell r="F138">
            <v>543.75</v>
          </cell>
        </row>
        <row r="139">
          <cell r="E139" t="str">
            <v>TOTALS</v>
          </cell>
          <cell r="F139">
            <v>282560.78999999986</v>
          </cell>
        </row>
        <row r="141">
          <cell r="C141" t="str">
            <v>451782013</v>
          </cell>
          <cell r="D141" t="str">
            <v>ECBPI Lump Sum</v>
          </cell>
          <cell r="E141" t="str">
            <v>152927</v>
          </cell>
          <cell r="F141">
            <v>537.27</v>
          </cell>
        </row>
        <row r="142">
          <cell r="E142" t="str">
            <v>TOTALS</v>
          </cell>
          <cell r="F142">
            <v>537.27</v>
          </cell>
        </row>
        <row r="144">
          <cell r="C144" t="str">
            <v>158307218</v>
          </cell>
          <cell r="D144" t="str">
            <v>CINPE</v>
          </cell>
          <cell r="F144">
            <v>203.34</v>
          </cell>
        </row>
        <row r="145">
          <cell r="C145" t="str">
            <v>245923245</v>
          </cell>
          <cell r="D145" t="str">
            <v>CINPE</v>
          </cell>
          <cell r="F145">
            <v>2327.0300000000002</v>
          </cell>
        </row>
        <row r="146">
          <cell r="C146" t="str">
            <v>237822393</v>
          </cell>
          <cell r="D146" t="str">
            <v>CINPE</v>
          </cell>
          <cell r="F146">
            <v>9855.58</v>
          </cell>
        </row>
        <row r="147">
          <cell r="C147" t="str">
            <v>237864258</v>
          </cell>
          <cell r="D147" t="str">
            <v>CINPE</v>
          </cell>
          <cell r="F147">
            <v>228.39</v>
          </cell>
        </row>
        <row r="148">
          <cell r="E148" t="str">
            <v>TOTALS</v>
          </cell>
          <cell r="F148">
            <v>12614.34</v>
          </cell>
        </row>
        <row r="150">
          <cell r="C150" t="str">
            <v>212402441</v>
          </cell>
          <cell r="D150" t="str">
            <v>Legacy Cinergy NQ</v>
          </cell>
          <cell r="E150" t="str">
            <v>018850</v>
          </cell>
          <cell r="F150">
            <v>3249.33</v>
          </cell>
        </row>
        <row r="151">
          <cell r="C151" t="str">
            <v>316466699</v>
          </cell>
          <cell r="D151" t="str">
            <v>Legacy Cinergy NQ</v>
          </cell>
          <cell r="E151" t="str">
            <v>007257</v>
          </cell>
          <cell r="F151">
            <v>198.87</v>
          </cell>
        </row>
        <row r="152">
          <cell r="C152" t="str">
            <v>172409864</v>
          </cell>
          <cell r="D152" t="str">
            <v>Legacy Cinergy NQ</v>
          </cell>
          <cell r="E152" t="str">
            <v>030262</v>
          </cell>
          <cell r="F152">
            <v>5542.23</v>
          </cell>
        </row>
        <row r="153">
          <cell r="C153" t="str">
            <v>313449621</v>
          </cell>
          <cell r="D153" t="str">
            <v>Legacy Cinergy NQ</v>
          </cell>
          <cell r="E153" t="str">
            <v>024352</v>
          </cell>
          <cell r="F153">
            <v>835.18</v>
          </cell>
        </row>
        <row r="154">
          <cell r="C154" t="str">
            <v>472241339</v>
          </cell>
          <cell r="D154" t="str">
            <v>Legacy Cinergy NQ</v>
          </cell>
          <cell r="E154" t="str">
            <v>003154</v>
          </cell>
          <cell r="F154">
            <v>2669.13</v>
          </cell>
        </row>
        <row r="155">
          <cell r="C155" t="str">
            <v>305445927</v>
          </cell>
          <cell r="D155" t="str">
            <v>Legacy Cinergy NQ</v>
          </cell>
          <cell r="E155" t="str">
            <v>004424</v>
          </cell>
          <cell r="F155">
            <v>1027.83</v>
          </cell>
        </row>
        <row r="156">
          <cell r="C156" t="str">
            <v>400764910</v>
          </cell>
          <cell r="D156" t="str">
            <v>Legacy Cinergy NQ</v>
          </cell>
          <cell r="E156" t="str">
            <v>017771</v>
          </cell>
          <cell r="F156">
            <v>252.07</v>
          </cell>
        </row>
        <row r="157">
          <cell r="C157" t="str">
            <v>314400301</v>
          </cell>
          <cell r="D157" t="str">
            <v>Legacy Cinergy NQ</v>
          </cell>
          <cell r="E157" t="str">
            <v>014170</v>
          </cell>
          <cell r="F157">
            <v>1772.18</v>
          </cell>
        </row>
        <row r="158">
          <cell r="C158" t="str">
            <v>313288687</v>
          </cell>
          <cell r="D158" t="str">
            <v>Legacy Cinergy NQ</v>
          </cell>
          <cell r="E158" t="str">
            <v>003932</v>
          </cell>
          <cell r="F158">
            <v>72.91</v>
          </cell>
        </row>
        <row r="159">
          <cell r="C159" t="str">
            <v>315422071</v>
          </cell>
          <cell r="D159" t="str">
            <v>Legacy Cinergy NQ</v>
          </cell>
          <cell r="E159" t="str">
            <v>014693</v>
          </cell>
          <cell r="F159">
            <v>366.25</v>
          </cell>
        </row>
        <row r="160">
          <cell r="C160" t="str">
            <v>271424991</v>
          </cell>
          <cell r="D160" t="str">
            <v>Legacy Cinergy NQ</v>
          </cell>
          <cell r="E160" t="str">
            <v>017922</v>
          </cell>
          <cell r="F160">
            <v>2054.0500000000002</v>
          </cell>
        </row>
        <row r="161">
          <cell r="C161" t="str">
            <v>407560004</v>
          </cell>
          <cell r="D161" t="str">
            <v>Legacy Cinergy NQ</v>
          </cell>
          <cell r="E161" t="str">
            <v>017931</v>
          </cell>
          <cell r="F161">
            <v>880.92</v>
          </cell>
        </row>
        <row r="162">
          <cell r="C162" t="str">
            <v>305527444</v>
          </cell>
          <cell r="D162" t="str">
            <v>Legacy Cinergy NQ</v>
          </cell>
          <cell r="E162" t="str">
            <v>009061</v>
          </cell>
          <cell r="F162">
            <v>2393.1</v>
          </cell>
        </row>
        <row r="163">
          <cell r="C163" t="str">
            <v>302443263</v>
          </cell>
          <cell r="D163" t="str">
            <v>Legacy Cinergy NQ</v>
          </cell>
          <cell r="E163" t="str">
            <v>017998</v>
          </cell>
          <cell r="F163">
            <v>4850.01</v>
          </cell>
        </row>
        <row r="164">
          <cell r="D164" t="str">
            <v>Legacy Cinergy NQ</v>
          </cell>
          <cell r="F164">
            <v>35310.99</v>
          </cell>
        </row>
        <row r="165">
          <cell r="C165" t="str">
            <v>196301883</v>
          </cell>
          <cell r="D165" t="str">
            <v>Legacy Cinergy NQ</v>
          </cell>
          <cell r="E165" t="str">
            <v>031917</v>
          </cell>
          <cell r="F165">
            <v>778.56</v>
          </cell>
        </row>
        <row r="166">
          <cell r="C166" t="str">
            <v>269467818</v>
          </cell>
          <cell r="D166" t="str">
            <v>Legacy Cinergy NQ</v>
          </cell>
          <cell r="E166" t="str">
            <v>007736</v>
          </cell>
          <cell r="F166">
            <v>1121.97</v>
          </cell>
        </row>
        <row r="167">
          <cell r="C167" t="str">
            <v>280502096</v>
          </cell>
          <cell r="D167" t="str">
            <v>Legacy Cinergy NQ</v>
          </cell>
          <cell r="E167" t="str">
            <v>018086</v>
          </cell>
          <cell r="F167">
            <v>4462.58</v>
          </cell>
        </row>
        <row r="168">
          <cell r="C168" t="str">
            <v>317469500</v>
          </cell>
          <cell r="D168" t="str">
            <v>Legacy Cinergy NQ</v>
          </cell>
          <cell r="E168" t="str">
            <v>018363</v>
          </cell>
          <cell r="F168">
            <v>501.16</v>
          </cell>
        </row>
        <row r="169">
          <cell r="C169" t="str">
            <v>461625262</v>
          </cell>
          <cell r="D169" t="str">
            <v>Legacy Cinergy NQ</v>
          </cell>
          <cell r="E169" t="str">
            <v>013515</v>
          </cell>
          <cell r="F169">
            <v>193.48</v>
          </cell>
        </row>
        <row r="170">
          <cell r="C170" t="str">
            <v>290424598</v>
          </cell>
          <cell r="D170" t="str">
            <v>Legacy Cinergy NQ</v>
          </cell>
          <cell r="E170" t="str">
            <v>016516</v>
          </cell>
          <cell r="F170">
            <v>661.83</v>
          </cell>
        </row>
        <row r="171">
          <cell r="C171" t="str">
            <v>171403774</v>
          </cell>
          <cell r="D171" t="str">
            <v>Legacy Cinergy NQ</v>
          </cell>
          <cell r="E171" t="str">
            <v>023566</v>
          </cell>
          <cell r="F171">
            <v>357.57</v>
          </cell>
        </row>
        <row r="172">
          <cell r="C172" t="str">
            <v>310524749</v>
          </cell>
          <cell r="D172" t="str">
            <v>Legacy Cinergy NQ</v>
          </cell>
          <cell r="E172" t="str">
            <v>009094</v>
          </cell>
          <cell r="F172">
            <v>884.5</v>
          </cell>
        </row>
        <row r="173">
          <cell r="C173" t="str">
            <v>286468586</v>
          </cell>
          <cell r="D173" t="str">
            <v>Legacy Cinergy NQ</v>
          </cell>
          <cell r="E173" t="str">
            <v>015959</v>
          </cell>
          <cell r="F173">
            <v>31602.36</v>
          </cell>
        </row>
        <row r="174">
          <cell r="C174" t="str">
            <v>465649702</v>
          </cell>
          <cell r="D174" t="str">
            <v>Legacy Cinergy NQ</v>
          </cell>
          <cell r="E174" t="str">
            <v>006348</v>
          </cell>
          <cell r="F174">
            <v>1620.53</v>
          </cell>
        </row>
        <row r="175">
          <cell r="C175" t="str">
            <v>280407771</v>
          </cell>
          <cell r="D175" t="str">
            <v>Legacy Cinergy NQ</v>
          </cell>
          <cell r="E175" t="str">
            <v>017317</v>
          </cell>
          <cell r="F175">
            <v>54226.77</v>
          </cell>
        </row>
        <row r="176">
          <cell r="C176" t="str">
            <v>295364300</v>
          </cell>
          <cell r="D176" t="str">
            <v>Legacy Cinergy NQ</v>
          </cell>
          <cell r="E176" t="str">
            <v>030171</v>
          </cell>
          <cell r="F176">
            <v>542.92999999999995</v>
          </cell>
        </row>
        <row r="177">
          <cell r="C177" t="str">
            <v>311487288</v>
          </cell>
          <cell r="D177" t="str">
            <v>Legacy Cinergy NQ</v>
          </cell>
          <cell r="E177" t="str">
            <v>031605</v>
          </cell>
          <cell r="F177">
            <v>22419.26</v>
          </cell>
        </row>
        <row r="178">
          <cell r="C178" t="str">
            <v>333345100</v>
          </cell>
          <cell r="D178" t="str">
            <v>Legacy Cinergy NQ</v>
          </cell>
          <cell r="E178" t="str">
            <v>004564</v>
          </cell>
          <cell r="F178">
            <v>123.61</v>
          </cell>
        </row>
        <row r="179">
          <cell r="C179" t="str">
            <v>286448338</v>
          </cell>
          <cell r="D179" t="str">
            <v>Legacy Cinergy NQ</v>
          </cell>
          <cell r="E179" t="str">
            <v>032730</v>
          </cell>
          <cell r="F179">
            <v>112.43</v>
          </cell>
        </row>
        <row r="180">
          <cell r="C180" t="str">
            <v>351344384</v>
          </cell>
          <cell r="D180" t="str">
            <v>Legacy Cinergy NQ</v>
          </cell>
          <cell r="E180" t="str">
            <v>006634</v>
          </cell>
          <cell r="F180">
            <v>414.64</v>
          </cell>
        </row>
        <row r="181">
          <cell r="C181" t="str">
            <v>286405167</v>
          </cell>
          <cell r="D181" t="str">
            <v>Legacy Cinergy NQ</v>
          </cell>
          <cell r="E181" t="str">
            <v>036495</v>
          </cell>
          <cell r="F181">
            <v>9501.2199999999993</v>
          </cell>
        </row>
        <row r="182">
          <cell r="C182" t="str">
            <v>278383468</v>
          </cell>
          <cell r="D182" t="str">
            <v>Legacy Cinergy NQ</v>
          </cell>
          <cell r="E182" t="str">
            <v>020002</v>
          </cell>
          <cell r="F182">
            <v>824.95</v>
          </cell>
        </row>
        <row r="183">
          <cell r="C183" t="str">
            <v>311467511</v>
          </cell>
          <cell r="D183" t="str">
            <v>Legacy Cinergy NQ</v>
          </cell>
          <cell r="E183" t="str">
            <v>016794</v>
          </cell>
          <cell r="F183">
            <v>611.96</v>
          </cell>
        </row>
        <row r="184">
          <cell r="C184" t="str">
            <v>352309138</v>
          </cell>
          <cell r="D184" t="str">
            <v>Legacy Cinergy NQ</v>
          </cell>
          <cell r="E184" t="str">
            <v>008128</v>
          </cell>
          <cell r="F184">
            <v>812.67</v>
          </cell>
        </row>
        <row r="185">
          <cell r="C185" t="str">
            <v>328403451</v>
          </cell>
          <cell r="D185" t="str">
            <v>Legacy Cinergy NQ</v>
          </cell>
          <cell r="E185" t="str">
            <v>032481</v>
          </cell>
          <cell r="F185">
            <v>110.58</v>
          </cell>
        </row>
        <row r="186">
          <cell r="C186" t="str">
            <v>296386743</v>
          </cell>
          <cell r="D186" t="str">
            <v>Legacy Cinergy NQ</v>
          </cell>
          <cell r="E186" t="str">
            <v>040635</v>
          </cell>
          <cell r="F186">
            <v>454.84</v>
          </cell>
        </row>
        <row r="187">
          <cell r="C187" t="str">
            <v>306529411</v>
          </cell>
          <cell r="D187" t="str">
            <v>Legacy Cinergy NQ</v>
          </cell>
          <cell r="E187" t="str">
            <v>017382</v>
          </cell>
          <cell r="F187">
            <v>36905.32</v>
          </cell>
        </row>
        <row r="188">
          <cell r="C188" t="str">
            <v>306344894</v>
          </cell>
          <cell r="D188" t="str">
            <v>Legacy Cinergy NQ</v>
          </cell>
          <cell r="E188" t="str">
            <v>001809</v>
          </cell>
          <cell r="F188">
            <v>3048</v>
          </cell>
        </row>
        <row r="189">
          <cell r="C189" t="str">
            <v>080421017</v>
          </cell>
          <cell r="D189" t="str">
            <v>Legacy Cinergy NQ</v>
          </cell>
          <cell r="E189" t="str">
            <v>041550</v>
          </cell>
          <cell r="F189">
            <v>2631.41</v>
          </cell>
        </row>
        <row r="190">
          <cell r="C190" t="str">
            <v>317429887</v>
          </cell>
          <cell r="D190" t="str">
            <v>Legacy Cinergy NQ</v>
          </cell>
          <cell r="E190" t="str">
            <v>011285</v>
          </cell>
          <cell r="F190">
            <v>174.07</v>
          </cell>
        </row>
        <row r="191">
          <cell r="C191" t="str">
            <v>236680342</v>
          </cell>
          <cell r="D191" t="str">
            <v>Legacy Cinergy NQ</v>
          </cell>
          <cell r="E191" t="str">
            <v>004903</v>
          </cell>
          <cell r="F191">
            <v>2967.42</v>
          </cell>
        </row>
        <row r="192">
          <cell r="C192" t="str">
            <v>281484868</v>
          </cell>
          <cell r="D192" t="str">
            <v>Legacy Cinergy NQ</v>
          </cell>
          <cell r="E192" t="str">
            <v>031921</v>
          </cell>
          <cell r="F192">
            <v>65.430000000000007</v>
          </cell>
        </row>
        <row r="193">
          <cell r="C193" t="str">
            <v>529800041</v>
          </cell>
          <cell r="D193" t="str">
            <v>Legacy Cinergy NQ</v>
          </cell>
          <cell r="E193" t="str">
            <v>027833</v>
          </cell>
          <cell r="F193">
            <v>202.33</v>
          </cell>
        </row>
        <row r="194">
          <cell r="C194" t="str">
            <v>181325651</v>
          </cell>
          <cell r="D194" t="str">
            <v>Legacy Cinergy NQ</v>
          </cell>
          <cell r="E194" t="str">
            <v>018925</v>
          </cell>
          <cell r="F194">
            <v>9047</v>
          </cell>
        </row>
        <row r="195">
          <cell r="C195" t="str">
            <v>313482932</v>
          </cell>
          <cell r="D195" t="str">
            <v>Legacy Cinergy NQ</v>
          </cell>
          <cell r="E195" t="str">
            <v>005317</v>
          </cell>
          <cell r="F195">
            <v>588.65</v>
          </cell>
        </row>
        <row r="196">
          <cell r="C196" t="str">
            <v>353348038</v>
          </cell>
          <cell r="D196" t="str">
            <v>Legacy Cinergy NQ</v>
          </cell>
          <cell r="E196" t="str">
            <v>004376</v>
          </cell>
          <cell r="F196">
            <v>50.6</v>
          </cell>
        </row>
        <row r="197">
          <cell r="C197" t="str">
            <v>311386110</v>
          </cell>
          <cell r="D197" t="str">
            <v>Legacy Cinergy NQ</v>
          </cell>
          <cell r="E197" t="str">
            <v>033556</v>
          </cell>
          <cell r="F197">
            <v>1079.44</v>
          </cell>
        </row>
        <row r="198">
          <cell r="C198" t="str">
            <v>311429534</v>
          </cell>
          <cell r="D198" t="str">
            <v>Legacy Cinergy NQ</v>
          </cell>
          <cell r="E198" t="str">
            <v>004162</v>
          </cell>
          <cell r="F198">
            <v>1738.66</v>
          </cell>
        </row>
        <row r="199">
          <cell r="C199" t="str">
            <v>307525964</v>
          </cell>
          <cell r="D199" t="str">
            <v>Legacy Cinergy NQ</v>
          </cell>
          <cell r="E199" t="str">
            <v>009534</v>
          </cell>
          <cell r="F199">
            <v>638.54</v>
          </cell>
        </row>
        <row r="200">
          <cell r="C200" t="str">
            <v>312284791</v>
          </cell>
          <cell r="D200" t="str">
            <v>Legacy Cinergy NQ</v>
          </cell>
          <cell r="E200" t="str">
            <v>005812</v>
          </cell>
          <cell r="F200">
            <v>231.15</v>
          </cell>
        </row>
        <row r="201">
          <cell r="C201" t="str">
            <v>298408620</v>
          </cell>
          <cell r="D201" t="str">
            <v>Legacy Cinergy NQ</v>
          </cell>
          <cell r="E201" t="str">
            <v>053551</v>
          </cell>
          <cell r="F201">
            <v>323.64</v>
          </cell>
        </row>
        <row r="202">
          <cell r="C202" t="str">
            <v>274541498</v>
          </cell>
          <cell r="D202" t="str">
            <v>Legacy Cinergy NQ</v>
          </cell>
          <cell r="E202" t="str">
            <v>055265</v>
          </cell>
          <cell r="F202">
            <v>1397.27</v>
          </cell>
        </row>
        <row r="203">
          <cell r="C203" t="str">
            <v>550584779</v>
          </cell>
          <cell r="D203" t="str">
            <v>Legacy Cinergy NQ</v>
          </cell>
          <cell r="E203" t="str">
            <v>007164</v>
          </cell>
          <cell r="F203">
            <v>943.93</v>
          </cell>
        </row>
        <row r="204">
          <cell r="C204" t="str">
            <v>245428622</v>
          </cell>
          <cell r="D204" t="str">
            <v>Legacy Cinergy NQ</v>
          </cell>
          <cell r="E204" t="str">
            <v>012037</v>
          </cell>
          <cell r="F204">
            <v>7004.99</v>
          </cell>
        </row>
        <row r="205">
          <cell r="C205" t="str">
            <v>317363938</v>
          </cell>
          <cell r="D205" t="str">
            <v>Legacy Cinergy NQ</v>
          </cell>
          <cell r="E205" t="str">
            <v>003392</v>
          </cell>
          <cell r="F205">
            <v>3000.44</v>
          </cell>
        </row>
        <row r="206">
          <cell r="C206" t="str">
            <v>315400006</v>
          </cell>
          <cell r="D206" t="str">
            <v>Legacy Cinergy NQ</v>
          </cell>
          <cell r="E206" t="str">
            <v>003177</v>
          </cell>
          <cell r="F206">
            <v>1399.7</v>
          </cell>
        </row>
        <row r="207">
          <cell r="C207" t="str">
            <v>312466401</v>
          </cell>
          <cell r="D207" t="str">
            <v>Legacy Cinergy NQ</v>
          </cell>
          <cell r="E207" t="str">
            <v>005873</v>
          </cell>
          <cell r="F207">
            <v>814.93</v>
          </cell>
        </row>
        <row r="208">
          <cell r="C208" t="str">
            <v>403668823</v>
          </cell>
          <cell r="D208" t="str">
            <v>Legacy Cinergy NQ</v>
          </cell>
          <cell r="E208" t="str">
            <v>058145</v>
          </cell>
          <cell r="F208">
            <v>2601.41</v>
          </cell>
        </row>
        <row r="209">
          <cell r="C209" t="str">
            <v>315562870</v>
          </cell>
          <cell r="D209" t="str">
            <v>Legacy Cinergy NQ</v>
          </cell>
          <cell r="E209" t="str">
            <v>009501</v>
          </cell>
          <cell r="F209">
            <v>876.49</v>
          </cell>
        </row>
        <row r="210">
          <cell r="C210" t="str">
            <v>285486338</v>
          </cell>
          <cell r="D210" t="str">
            <v>Legacy Cinergy NQ</v>
          </cell>
          <cell r="E210" t="str">
            <v>059514</v>
          </cell>
          <cell r="F210">
            <v>621.79</v>
          </cell>
        </row>
        <row r="211">
          <cell r="C211" t="str">
            <v>315360982</v>
          </cell>
          <cell r="D211" t="str">
            <v>Legacy Cinergy NQ</v>
          </cell>
          <cell r="E211" t="str">
            <v>017129</v>
          </cell>
          <cell r="F211">
            <v>25023.86</v>
          </cell>
        </row>
        <row r="212">
          <cell r="C212" t="str">
            <v>310403349</v>
          </cell>
          <cell r="D212" t="str">
            <v>Legacy Cinergy NQ</v>
          </cell>
          <cell r="E212" t="str">
            <v>013287</v>
          </cell>
          <cell r="F212">
            <v>7804.59</v>
          </cell>
        </row>
        <row r="213">
          <cell r="C213" t="str">
            <v>441448161</v>
          </cell>
          <cell r="D213" t="str">
            <v>Legacy Cinergy NQ</v>
          </cell>
          <cell r="E213" t="str">
            <v>014832</v>
          </cell>
          <cell r="F213">
            <v>215.29</v>
          </cell>
        </row>
        <row r="214">
          <cell r="C214" t="str">
            <v>185267764</v>
          </cell>
          <cell r="D214" t="str">
            <v>Legacy Cinergy NQ</v>
          </cell>
          <cell r="E214" t="str">
            <v>012478</v>
          </cell>
          <cell r="F214">
            <v>378.87</v>
          </cell>
        </row>
        <row r="215">
          <cell r="C215" t="str">
            <v>316481332</v>
          </cell>
          <cell r="D215" t="str">
            <v>Legacy Cinergy NQ</v>
          </cell>
          <cell r="E215" t="str">
            <v>008231</v>
          </cell>
          <cell r="F215">
            <v>353.94</v>
          </cell>
        </row>
        <row r="216">
          <cell r="C216" t="str">
            <v>150686221</v>
          </cell>
          <cell r="D216" t="str">
            <v>Legacy Cinergy NQ</v>
          </cell>
          <cell r="E216" t="str">
            <v>018741</v>
          </cell>
          <cell r="F216">
            <v>4005.77</v>
          </cell>
        </row>
        <row r="217">
          <cell r="C217" t="str">
            <v>554406451</v>
          </cell>
          <cell r="D217" t="str">
            <v>Legacy Cinergy NQ</v>
          </cell>
          <cell r="E217" t="str">
            <v>011896</v>
          </cell>
          <cell r="F217">
            <v>197.63</v>
          </cell>
        </row>
        <row r="218">
          <cell r="C218" t="str">
            <v>273265054</v>
          </cell>
          <cell r="D218" t="str">
            <v>Legacy Cinergy NQ</v>
          </cell>
          <cell r="E218" t="str">
            <v>065725</v>
          </cell>
          <cell r="F218">
            <v>83581.14</v>
          </cell>
        </row>
        <row r="219">
          <cell r="C219" t="str">
            <v>451901338</v>
          </cell>
          <cell r="D219" t="str">
            <v>Legacy Cinergy NQ</v>
          </cell>
          <cell r="E219" t="str">
            <v>018926</v>
          </cell>
          <cell r="F219">
            <v>1110</v>
          </cell>
        </row>
        <row r="220">
          <cell r="C220" t="str">
            <v>311525648</v>
          </cell>
          <cell r="D220" t="str">
            <v>Legacy Cinergy NQ</v>
          </cell>
          <cell r="E220" t="str">
            <v>016320</v>
          </cell>
          <cell r="F220">
            <v>702.88</v>
          </cell>
        </row>
        <row r="221">
          <cell r="C221" t="str">
            <v>308604016</v>
          </cell>
          <cell r="D221" t="str">
            <v>Legacy Cinergy NQ</v>
          </cell>
          <cell r="E221" t="str">
            <v>008710</v>
          </cell>
          <cell r="F221">
            <v>11049.98</v>
          </cell>
        </row>
        <row r="222">
          <cell r="C222" t="str">
            <v>154267391</v>
          </cell>
          <cell r="D222" t="str">
            <v>Legacy Cinergy NQ</v>
          </cell>
          <cell r="E222" t="str">
            <v>071165</v>
          </cell>
          <cell r="F222">
            <v>8443.5499999999993</v>
          </cell>
        </row>
        <row r="223">
          <cell r="C223" t="str">
            <v>310501432</v>
          </cell>
          <cell r="D223" t="str">
            <v>Legacy Cinergy NQ</v>
          </cell>
          <cell r="E223" t="str">
            <v>013851</v>
          </cell>
          <cell r="F223">
            <v>2225.27</v>
          </cell>
        </row>
        <row r="224">
          <cell r="C224" t="str">
            <v>548529722</v>
          </cell>
          <cell r="D224" t="str">
            <v>Legacy Cinergy NQ</v>
          </cell>
          <cell r="E224" t="str">
            <v>013835</v>
          </cell>
          <cell r="F224">
            <v>167.98</v>
          </cell>
        </row>
        <row r="225">
          <cell r="C225" t="str">
            <v>268406016</v>
          </cell>
          <cell r="D225" t="str">
            <v>Legacy Cinergy NQ</v>
          </cell>
          <cell r="E225" t="str">
            <v>075847</v>
          </cell>
          <cell r="F225">
            <v>14304.54</v>
          </cell>
        </row>
        <row r="226">
          <cell r="C226" t="str">
            <v>403641983</v>
          </cell>
          <cell r="D226" t="str">
            <v>Legacy Cinergy NQ</v>
          </cell>
          <cell r="E226" t="str">
            <v>031981</v>
          </cell>
          <cell r="F226">
            <v>6866.92</v>
          </cell>
        </row>
        <row r="227">
          <cell r="C227" t="str">
            <v>227682028</v>
          </cell>
          <cell r="D227" t="str">
            <v>Legacy Cinergy NQ</v>
          </cell>
          <cell r="E227" t="str">
            <v>007490</v>
          </cell>
          <cell r="F227">
            <v>444.27</v>
          </cell>
        </row>
        <row r="228">
          <cell r="C228" t="str">
            <v>307205231</v>
          </cell>
          <cell r="D228" t="str">
            <v>Legacy Cinergy NQ</v>
          </cell>
          <cell r="E228" t="str">
            <v>008683</v>
          </cell>
          <cell r="F228">
            <v>2304.21</v>
          </cell>
        </row>
        <row r="229">
          <cell r="C229" t="str">
            <v>302443612</v>
          </cell>
          <cell r="D229" t="str">
            <v>Legacy Cinergy NQ</v>
          </cell>
          <cell r="E229" t="str">
            <v>081382</v>
          </cell>
          <cell r="F229">
            <v>4190.8999999999996</v>
          </cell>
        </row>
        <row r="230">
          <cell r="C230" t="str">
            <v>305541549</v>
          </cell>
          <cell r="D230" t="str">
            <v>Legacy Cinergy NQ</v>
          </cell>
          <cell r="E230" t="str">
            <v>032468</v>
          </cell>
          <cell r="F230">
            <v>4030.09</v>
          </cell>
        </row>
        <row r="231">
          <cell r="D231" t="str">
            <v>Legacy Cinergy NQ</v>
          </cell>
          <cell r="F231">
            <v>4864.54</v>
          </cell>
        </row>
        <row r="232">
          <cell r="C232" t="str">
            <v>309349375</v>
          </cell>
          <cell r="D232" t="str">
            <v>Legacy Cinergy NQ</v>
          </cell>
          <cell r="E232" t="str">
            <v>002485</v>
          </cell>
          <cell r="F232">
            <v>102.83</v>
          </cell>
        </row>
        <row r="233">
          <cell r="C233" t="str">
            <v>313489139</v>
          </cell>
          <cell r="D233" t="str">
            <v>Legacy Cinergy NQ</v>
          </cell>
          <cell r="E233" t="str">
            <v>005092</v>
          </cell>
          <cell r="F233">
            <v>756.61</v>
          </cell>
        </row>
        <row r="234">
          <cell r="C234" t="str">
            <v>142382644</v>
          </cell>
          <cell r="D234" t="str">
            <v>Legacy Cinergy NQ</v>
          </cell>
          <cell r="E234" t="str">
            <v>084983</v>
          </cell>
          <cell r="F234">
            <v>756.96</v>
          </cell>
        </row>
        <row r="235">
          <cell r="C235" t="str">
            <v>368446355</v>
          </cell>
          <cell r="D235" t="str">
            <v>Legacy Cinergy NQ</v>
          </cell>
          <cell r="E235" t="str">
            <v>016305</v>
          </cell>
          <cell r="F235">
            <v>8109.55</v>
          </cell>
        </row>
        <row r="236">
          <cell r="C236" t="str">
            <v>314507690</v>
          </cell>
          <cell r="D236" t="str">
            <v>Legacy Cinergy NQ</v>
          </cell>
          <cell r="E236" t="str">
            <v>007511</v>
          </cell>
          <cell r="F236">
            <v>1159.42</v>
          </cell>
        </row>
        <row r="237">
          <cell r="C237" t="str">
            <v>395262229</v>
          </cell>
          <cell r="D237" t="str">
            <v>Legacy Cinergy NQ</v>
          </cell>
          <cell r="E237" t="str">
            <v>020025</v>
          </cell>
          <cell r="F237">
            <v>1341.37</v>
          </cell>
        </row>
        <row r="238">
          <cell r="C238" t="str">
            <v>309522703</v>
          </cell>
          <cell r="D238" t="str">
            <v>Legacy Cinergy NQ</v>
          </cell>
          <cell r="E238" t="str">
            <v>007432</v>
          </cell>
          <cell r="F238">
            <v>10267.86</v>
          </cell>
        </row>
        <row r="239">
          <cell r="C239" t="str">
            <v>153320299</v>
          </cell>
          <cell r="D239" t="str">
            <v>Legacy Cinergy NQ</v>
          </cell>
          <cell r="E239" t="str">
            <v>004319</v>
          </cell>
          <cell r="F239">
            <v>3386.78</v>
          </cell>
        </row>
        <row r="240">
          <cell r="C240" t="str">
            <v>314547637</v>
          </cell>
          <cell r="D240" t="str">
            <v>Legacy Cinergy NQ</v>
          </cell>
          <cell r="E240" t="str">
            <v>009142</v>
          </cell>
          <cell r="F240">
            <v>3204.29</v>
          </cell>
        </row>
        <row r="241">
          <cell r="C241" t="str">
            <v>271361921</v>
          </cell>
          <cell r="D241" t="str">
            <v>Legacy Cinergy NQ</v>
          </cell>
          <cell r="E241" t="str">
            <v>020026</v>
          </cell>
          <cell r="F241">
            <v>2446.0100000000002</v>
          </cell>
        </row>
        <row r="242">
          <cell r="C242" t="str">
            <v>295344104</v>
          </cell>
          <cell r="D242" t="str">
            <v>Legacy Cinergy NQ</v>
          </cell>
          <cell r="E242" t="str">
            <v>093564</v>
          </cell>
          <cell r="F242">
            <v>625.4</v>
          </cell>
        </row>
        <row r="243">
          <cell r="E243" t="str">
            <v>TOTALS</v>
          </cell>
          <cell r="F243">
            <v>486591.36</v>
          </cell>
        </row>
        <row r="245">
          <cell r="C245" t="str">
            <v>273421714</v>
          </cell>
          <cell r="D245" t="str">
            <v>CINPL</v>
          </cell>
          <cell r="F245">
            <v>1567.88</v>
          </cell>
        </row>
        <row r="246">
          <cell r="C246" t="str">
            <v>302501763</v>
          </cell>
          <cell r="D246" t="str">
            <v>CINPL</v>
          </cell>
          <cell r="F246">
            <v>202.33</v>
          </cell>
        </row>
        <row r="247">
          <cell r="E247" t="str">
            <v>TOTALS</v>
          </cell>
          <cell r="F247">
            <v>1770.21</v>
          </cell>
        </row>
        <row r="249">
          <cell r="C249" t="str">
            <v>249787801</v>
          </cell>
          <cell r="D249" t="str">
            <v>NON QUALIFIED INSTALLMENT</v>
          </cell>
          <cell r="E249" t="str">
            <v>140261</v>
          </cell>
          <cell r="F249">
            <v>4117.62</v>
          </cell>
        </row>
        <row r="250">
          <cell r="C250" t="str">
            <v>253985548</v>
          </cell>
          <cell r="D250" t="str">
            <v>NON QUALIFIED INSTALLMENT</v>
          </cell>
          <cell r="E250" t="str">
            <v>146293</v>
          </cell>
          <cell r="F250">
            <v>344.02</v>
          </cell>
        </row>
        <row r="251">
          <cell r="C251" t="str">
            <v>420625121</v>
          </cell>
          <cell r="D251" t="str">
            <v>NON QUALIFIED INSTALLMENT</v>
          </cell>
          <cell r="E251" t="str">
            <v>151918</v>
          </cell>
          <cell r="F251">
            <v>1712.01</v>
          </cell>
        </row>
        <row r="252">
          <cell r="C252" t="str">
            <v>014527900</v>
          </cell>
          <cell r="D252" t="str">
            <v>NON QUALIFIED INSTALLMENT</v>
          </cell>
          <cell r="E252" t="str">
            <v>236508</v>
          </cell>
          <cell r="F252">
            <v>1315.22</v>
          </cell>
        </row>
        <row r="253">
          <cell r="C253" t="str">
            <v>313628063</v>
          </cell>
          <cell r="D253" t="str">
            <v>NON QUALIFIED INSTALLMENT</v>
          </cell>
          <cell r="E253" t="str">
            <v>018156</v>
          </cell>
          <cell r="F253">
            <v>1972.44</v>
          </cell>
        </row>
        <row r="254">
          <cell r="C254" t="str">
            <v>250942503</v>
          </cell>
          <cell r="D254" t="str">
            <v>NON QUALIFIED INSTALLMENT</v>
          </cell>
          <cell r="E254" t="str">
            <v>143187</v>
          </cell>
          <cell r="F254">
            <v>871.4</v>
          </cell>
        </row>
        <row r="255">
          <cell r="C255" t="str">
            <v>249883286</v>
          </cell>
          <cell r="D255" t="str">
            <v>NON QUALIFIED INSTALLMENT</v>
          </cell>
          <cell r="E255" t="str">
            <v>140602</v>
          </cell>
          <cell r="F255">
            <v>1092.6300000000001</v>
          </cell>
        </row>
        <row r="256">
          <cell r="C256" t="str">
            <v>237920236</v>
          </cell>
          <cell r="D256" t="str">
            <v>NON QUALIFIED INSTALLMENT</v>
          </cell>
          <cell r="E256" t="str">
            <v>109397</v>
          </cell>
          <cell r="F256">
            <v>614.01</v>
          </cell>
        </row>
        <row r="257">
          <cell r="C257" t="str">
            <v>406742193</v>
          </cell>
          <cell r="D257" t="str">
            <v>NON QUALIFIED INSTALLMENT</v>
          </cell>
          <cell r="E257" t="str">
            <v>023656</v>
          </cell>
          <cell r="F257">
            <v>2324.02</v>
          </cell>
        </row>
        <row r="258">
          <cell r="C258" t="str">
            <v>508621017</v>
          </cell>
          <cell r="D258" t="str">
            <v>NON QUALIFIED INSTALLMENT</v>
          </cell>
          <cell r="E258" t="str">
            <v>154031</v>
          </cell>
          <cell r="F258">
            <v>137.22999999999999</v>
          </cell>
        </row>
        <row r="259">
          <cell r="C259" t="str">
            <v>507764160</v>
          </cell>
          <cell r="D259" t="str">
            <v>NON QUALIFIED INSTALLMENT</v>
          </cell>
          <cell r="E259" t="str">
            <v>154011</v>
          </cell>
          <cell r="F259">
            <v>688.41</v>
          </cell>
        </row>
        <row r="260">
          <cell r="C260" t="str">
            <v>315567966</v>
          </cell>
          <cell r="D260" t="str">
            <v>NON QUALIFIED INSTALLMENT</v>
          </cell>
          <cell r="E260" t="str">
            <v>007905</v>
          </cell>
          <cell r="F260">
            <v>846.29</v>
          </cell>
        </row>
        <row r="261">
          <cell r="C261" t="str">
            <v>315667373</v>
          </cell>
          <cell r="D261" t="str">
            <v>NON QUALIFIED INSTALLMENT</v>
          </cell>
          <cell r="E261" t="str">
            <v>012556</v>
          </cell>
          <cell r="F261">
            <v>828.29</v>
          </cell>
        </row>
        <row r="262">
          <cell r="C262" t="str">
            <v>458716572</v>
          </cell>
          <cell r="D262" t="str">
            <v>NON QUALIFIED INSTALLMENT</v>
          </cell>
          <cell r="E262" t="str">
            <v>230113</v>
          </cell>
          <cell r="F262">
            <v>1199.29</v>
          </cell>
        </row>
        <row r="263">
          <cell r="C263" t="str">
            <v>245844708</v>
          </cell>
          <cell r="D263" t="str">
            <v>NON QUALIFIED INSTALLMENT</v>
          </cell>
          <cell r="E263" t="str">
            <v>130152</v>
          </cell>
          <cell r="F263">
            <v>920.96</v>
          </cell>
        </row>
        <row r="264">
          <cell r="C264" t="str">
            <v>239762521</v>
          </cell>
          <cell r="D264" t="str">
            <v>NON QUALIFIED INSTALLMENT</v>
          </cell>
          <cell r="E264" t="str">
            <v>114362</v>
          </cell>
          <cell r="F264">
            <v>1133.3699999999999</v>
          </cell>
        </row>
        <row r="265">
          <cell r="C265" t="str">
            <v>372581798</v>
          </cell>
          <cell r="D265" t="str">
            <v>NON QUALIFIED INSTALLMENT</v>
          </cell>
          <cell r="E265" t="str">
            <v>269467</v>
          </cell>
          <cell r="F265">
            <v>11221.99</v>
          </cell>
        </row>
        <row r="266">
          <cell r="C266" t="str">
            <v>300563072</v>
          </cell>
          <cell r="D266" t="str">
            <v>NON QUALIFIED INSTALLMENT</v>
          </cell>
          <cell r="E266" t="str">
            <v>038367</v>
          </cell>
          <cell r="F266">
            <v>1665.93</v>
          </cell>
        </row>
        <row r="267">
          <cell r="C267" t="str">
            <v>262230413</v>
          </cell>
          <cell r="D267" t="str">
            <v>NON QUALIFIED INSTALLMENT</v>
          </cell>
          <cell r="E267" t="str">
            <v>251253</v>
          </cell>
          <cell r="F267">
            <v>281.98</v>
          </cell>
        </row>
        <row r="268">
          <cell r="C268" t="str">
            <v>177360426</v>
          </cell>
          <cell r="D268" t="str">
            <v>NON QUALIFIED INSTALLMENT</v>
          </cell>
          <cell r="E268" t="str">
            <v>219428</v>
          </cell>
          <cell r="F268">
            <v>3393.57</v>
          </cell>
        </row>
        <row r="269">
          <cell r="C269" t="str">
            <v>260864355</v>
          </cell>
          <cell r="D269" t="str">
            <v>NON QUALIFIED INSTALLMENT</v>
          </cell>
          <cell r="E269" t="str">
            <v>100000</v>
          </cell>
          <cell r="F269">
            <v>869.28</v>
          </cell>
        </row>
        <row r="270">
          <cell r="C270" t="str">
            <v>224643481</v>
          </cell>
          <cell r="D270" t="str">
            <v>NON QUALIFIED INSTALLMENT</v>
          </cell>
          <cell r="E270" t="str">
            <v>105023</v>
          </cell>
          <cell r="F270">
            <v>1208.74</v>
          </cell>
        </row>
        <row r="271">
          <cell r="C271" t="str">
            <v>516726179</v>
          </cell>
          <cell r="D271" t="str">
            <v>NON QUALIFIED INSTALLMENT</v>
          </cell>
          <cell r="E271" t="str">
            <v>214156</v>
          </cell>
          <cell r="F271">
            <v>5047.8500000000004</v>
          </cell>
        </row>
        <row r="272">
          <cell r="C272" t="str">
            <v>242783179</v>
          </cell>
          <cell r="D272" t="str">
            <v>NON QUALIFIED INSTALLMENT</v>
          </cell>
          <cell r="E272" t="str">
            <v>121959</v>
          </cell>
          <cell r="F272">
            <v>1195.3699999999999</v>
          </cell>
        </row>
        <row r="273">
          <cell r="C273" t="str">
            <v>409929741</v>
          </cell>
          <cell r="D273" t="str">
            <v>NON QUALIFIED INSTALLMENT</v>
          </cell>
          <cell r="E273" t="str">
            <v>151148</v>
          </cell>
          <cell r="F273">
            <v>1119.44</v>
          </cell>
        </row>
        <row r="274">
          <cell r="C274" t="str">
            <v>151464623</v>
          </cell>
          <cell r="D274" t="str">
            <v>NON QUALIFIED INSTALLMENT</v>
          </cell>
          <cell r="E274" t="str">
            <v>102879</v>
          </cell>
          <cell r="F274">
            <v>1049.93</v>
          </cell>
        </row>
        <row r="275">
          <cell r="C275" t="str">
            <v>214381423</v>
          </cell>
          <cell r="D275" t="str">
            <v>NON QUALIFIED INSTALLMENT</v>
          </cell>
          <cell r="E275" t="str">
            <v>227752</v>
          </cell>
          <cell r="F275">
            <v>2069.6999999999998</v>
          </cell>
        </row>
        <row r="276">
          <cell r="C276" t="str">
            <v>250982402</v>
          </cell>
          <cell r="D276" t="str">
            <v>NON QUALIFIED INSTALLMENT</v>
          </cell>
          <cell r="E276" t="str">
            <v>143291</v>
          </cell>
          <cell r="F276">
            <v>1911.4</v>
          </cell>
        </row>
        <row r="277">
          <cell r="C277" t="str">
            <v>306787330</v>
          </cell>
          <cell r="D277" t="str">
            <v>NON QUALIFIED INSTALLMENT</v>
          </cell>
          <cell r="E277" t="str">
            <v>068370</v>
          </cell>
          <cell r="F277">
            <v>2087.86</v>
          </cell>
        </row>
        <row r="278">
          <cell r="C278" t="str">
            <v>223682957</v>
          </cell>
          <cell r="D278" t="str">
            <v>NON QUALIFIED INSTALLMENT</v>
          </cell>
          <cell r="E278" t="str">
            <v>104835</v>
          </cell>
          <cell r="F278">
            <v>2090.86</v>
          </cell>
        </row>
        <row r="279">
          <cell r="C279" t="str">
            <v>046423578</v>
          </cell>
          <cell r="D279" t="str">
            <v>NON QUALIFIED INSTALLMENT</v>
          </cell>
          <cell r="E279" t="str">
            <v>101068</v>
          </cell>
          <cell r="F279">
            <v>7962.49</v>
          </cell>
        </row>
        <row r="280">
          <cell r="C280" t="str">
            <v>406646582</v>
          </cell>
          <cell r="D280" t="str">
            <v>NON QUALIFIED INSTALLMENT</v>
          </cell>
          <cell r="E280" t="str">
            <v>074165</v>
          </cell>
          <cell r="F280">
            <v>806.54</v>
          </cell>
        </row>
        <row r="281">
          <cell r="C281" t="str">
            <v>118542067</v>
          </cell>
          <cell r="D281" t="str">
            <v>NON QUALIFIED INSTALLMENT</v>
          </cell>
          <cell r="E281" t="str">
            <v>102221</v>
          </cell>
          <cell r="F281">
            <v>459.06</v>
          </cell>
        </row>
        <row r="282">
          <cell r="C282" t="str">
            <v>313621056</v>
          </cell>
          <cell r="D282" t="str">
            <v>NON QUALIFIED INSTALLMENT</v>
          </cell>
          <cell r="E282" t="str">
            <v>010041</v>
          </cell>
          <cell r="F282">
            <v>2088.7399999999998</v>
          </cell>
        </row>
        <row r="283">
          <cell r="C283" t="str">
            <v>402666689</v>
          </cell>
          <cell r="D283" t="str">
            <v>NON QUALIFIED INSTALLMENT</v>
          </cell>
          <cell r="E283" t="str">
            <v>081171</v>
          </cell>
          <cell r="F283">
            <v>2694.08</v>
          </cell>
        </row>
        <row r="284">
          <cell r="C284" t="str">
            <v>450043316</v>
          </cell>
          <cell r="D284" t="str">
            <v>NON QUALIFIED INSTALLMENT</v>
          </cell>
          <cell r="E284" t="str">
            <v>027288</v>
          </cell>
          <cell r="F284">
            <v>775.57</v>
          </cell>
        </row>
        <row r="285">
          <cell r="C285" t="str">
            <v>310728874</v>
          </cell>
          <cell r="D285" t="str">
            <v>NON QUALIFIED INSTALLMENT</v>
          </cell>
          <cell r="E285" t="str">
            <v>017361</v>
          </cell>
          <cell r="F285">
            <v>103362.15</v>
          </cell>
        </row>
        <row r="286">
          <cell r="C286" t="str">
            <v>030782006</v>
          </cell>
          <cell r="D286" t="str">
            <v>NON QUALIFIED INSTALLMENT</v>
          </cell>
          <cell r="E286" t="str">
            <v>242514</v>
          </cell>
          <cell r="F286">
            <v>931.54</v>
          </cell>
        </row>
        <row r="287">
          <cell r="C287" t="str">
            <v>246296118</v>
          </cell>
          <cell r="D287" t="str">
            <v>NON QUALIFIED INSTALLMENT</v>
          </cell>
          <cell r="E287" t="str">
            <v>131346</v>
          </cell>
          <cell r="F287">
            <v>683.95</v>
          </cell>
        </row>
        <row r="288">
          <cell r="C288" t="str">
            <v>180420829</v>
          </cell>
          <cell r="D288" t="str">
            <v>NON QUALIFIED INSTALLMENT</v>
          </cell>
          <cell r="E288" t="str">
            <v>103530</v>
          </cell>
          <cell r="F288">
            <v>2361.4699999999998</v>
          </cell>
        </row>
        <row r="289">
          <cell r="C289" t="str">
            <v>452354816</v>
          </cell>
          <cell r="D289" t="str">
            <v>NON QUALIFIED INSTALLMENT</v>
          </cell>
          <cell r="E289" t="str">
            <v>214283</v>
          </cell>
          <cell r="F289">
            <v>709.49</v>
          </cell>
        </row>
        <row r="290">
          <cell r="C290" t="str">
            <v>226665867</v>
          </cell>
          <cell r="D290" t="str">
            <v>NON QUALIFIED INSTALLMENT</v>
          </cell>
          <cell r="E290" t="str">
            <v>238005</v>
          </cell>
          <cell r="F290">
            <v>1929.81</v>
          </cell>
        </row>
        <row r="291">
          <cell r="E291" t="str">
            <v>TOTALS</v>
          </cell>
          <cell r="F291">
            <v>180096</v>
          </cell>
        </row>
        <row r="293">
          <cell r="C293" t="str">
            <v>516726179</v>
          </cell>
          <cell r="D293" t="str">
            <v>NQ HW Reimbursement</v>
          </cell>
          <cell r="E293" t="str">
            <v>214156</v>
          </cell>
          <cell r="F293">
            <v>655.25</v>
          </cell>
        </row>
        <row r="294">
          <cell r="C294" t="str">
            <v>306565734</v>
          </cell>
          <cell r="D294" t="str">
            <v>NQ HW Reimbursement</v>
          </cell>
          <cell r="E294" t="str">
            <v>009547</v>
          </cell>
          <cell r="F294">
            <v>960</v>
          </cell>
        </row>
        <row r="295">
          <cell r="E295" t="str">
            <v>TOTALS</v>
          </cell>
          <cell r="F295">
            <v>1615.25</v>
          </cell>
        </row>
        <row r="297">
          <cell r="C297" t="str">
            <v>238342359</v>
          </cell>
          <cell r="D297" t="str">
            <v>DPSRB</v>
          </cell>
          <cell r="F297">
            <v>13.78</v>
          </cell>
        </row>
        <row r="298">
          <cell r="C298" t="str">
            <v>239601847</v>
          </cell>
          <cell r="D298" t="str">
            <v>DPSRB</v>
          </cell>
          <cell r="E298" t="str">
            <v>114051</v>
          </cell>
          <cell r="F298">
            <v>131.57</v>
          </cell>
        </row>
        <row r="299">
          <cell r="C299" t="str">
            <v>239408411</v>
          </cell>
          <cell r="D299" t="str">
            <v>DPSRB</v>
          </cell>
          <cell r="F299">
            <v>390.79</v>
          </cell>
        </row>
        <row r="300">
          <cell r="C300" t="str">
            <v>240564579</v>
          </cell>
          <cell r="D300" t="str">
            <v>DPSRB</v>
          </cell>
          <cell r="F300">
            <v>200.21</v>
          </cell>
        </row>
        <row r="301">
          <cell r="C301" t="str">
            <v>243741408</v>
          </cell>
          <cell r="D301" t="str">
            <v>DPSRB</v>
          </cell>
          <cell r="F301">
            <v>1947.15</v>
          </cell>
        </row>
        <row r="302">
          <cell r="C302" t="str">
            <v>238056794</v>
          </cell>
          <cell r="D302" t="str">
            <v>DPSRB</v>
          </cell>
          <cell r="F302">
            <v>156.87</v>
          </cell>
        </row>
        <row r="303">
          <cell r="C303" t="str">
            <v>202241599</v>
          </cell>
          <cell r="D303" t="str">
            <v>DPSRB</v>
          </cell>
          <cell r="E303" t="str">
            <v>104035</v>
          </cell>
          <cell r="F303">
            <v>21646.07</v>
          </cell>
        </row>
        <row r="304">
          <cell r="C304" t="str">
            <v>350282783</v>
          </cell>
          <cell r="D304" t="str">
            <v>DPSRB</v>
          </cell>
          <cell r="F304">
            <v>81.36</v>
          </cell>
        </row>
        <row r="305">
          <cell r="C305" t="str">
            <v>241380561</v>
          </cell>
          <cell r="D305" t="str">
            <v>DPSRB</v>
          </cell>
          <cell r="E305" t="str">
            <v>118576</v>
          </cell>
          <cell r="F305">
            <v>244.16</v>
          </cell>
        </row>
        <row r="306">
          <cell r="C306" t="str">
            <v>245961257</v>
          </cell>
          <cell r="D306" t="str">
            <v>DPSRB</v>
          </cell>
          <cell r="F306">
            <v>883.51</v>
          </cell>
        </row>
        <row r="307">
          <cell r="C307" t="str">
            <v>250524449</v>
          </cell>
          <cell r="D307" t="str">
            <v>DPSRB</v>
          </cell>
          <cell r="F307">
            <v>706.86</v>
          </cell>
        </row>
        <row r="308">
          <cell r="E308" t="str">
            <v>TOTALS</v>
          </cell>
          <cell r="F308">
            <v>26402.329999999998</v>
          </cell>
        </row>
        <row r="310">
          <cell r="C310" t="str">
            <v>243445924</v>
          </cell>
          <cell r="D310" t="str">
            <v>DPSRE</v>
          </cell>
          <cell r="E310" t="str">
            <v>124074</v>
          </cell>
          <cell r="F310">
            <v>1275.7</v>
          </cell>
        </row>
        <row r="311">
          <cell r="C311" t="str">
            <v>416206316</v>
          </cell>
          <cell r="D311" t="str">
            <v>DPSRE</v>
          </cell>
          <cell r="E311" t="str">
            <v>151696</v>
          </cell>
          <cell r="F311">
            <v>10373.26</v>
          </cell>
        </row>
        <row r="312">
          <cell r="C312" t="str">
            <v>260381026</v>
          </cell>
          <cell r="D312" t="str">
            <v>DPSRE</v>
          </cell>
          <cell r="E312" t="str">
            <v>147078</v>
          </cell>
          <cell r="F312">
            <v>4337</v>
          </cell>
        </row>
        <row r="313">
          <cell r="C313" t="str">
            <v>243325629</v>
          </cell>
          <cell r="D313" t="str">
            <v>DPSRE</v>
          </cell>
          <cell r="E313" t="str">
            <v>123831</v>
          </cell>
          <cell r="F313">
            <v>1437.43</v>
          </cell>
        </row>
        <row r="314">
          <cell r="C314" t="str">
            <v>249446175</v>
          </cell>
          <cell r="D314" t="str">
            <v>DPSRE</v>
          </cell>
          <cell r="E314" t="str">
            <v>139388</v>
          </cell>
          <cell r="F314">
            <v>1221.74</v>
          </cell>
        </row>
        <row r="315">
          <cell r="C315" t="str">
            <v>248969722</v>
          </cell>
          <cell r="D315" t="str">
            <v>DPSRE</v>
          </cell>
          <cell r="E315" t="str">
            <v>137918</v>
          </cell>
          <cell r="F315">
            <v>540.01</v>
          </cell>
        </row>
        <row r="316">
          <cell r="C316" t="str">
            <v>242488779</v>
          </cell>
          <cell r="D316" t="str">
            <v>DPSRE</v>
          </cell>
          <cell r="E316" t="str">
            <v>121399</v>
          </cell>
          <cell r="F316">
            <v>173</v>
          </cell>
        </row>
        <row r="317">
          <cell r="C317" t="str">
            <v>238683926</v>
          </cell>
          <cell r="D317" t="str">
            <v>DPSRE</v>
          </cell>
          <cell r="E317" t="str">
            <v>111665</v>
          </cell>
          <cell r="F317">
            <v>546.67999999999995</v>
          </cell>
        </row>
        <row r="318">
          <cell r="C318" t="str">
            <v>244440261</v>
          </cell>
          <cell r="D318" t="str">
            <v>DPSRE</v>
          </cell>
          <cell r="E318" t="str">
            <v>126680</v>
          </cell>
          <cell r="F318">
            <v>977.99</v>
          </cell>
        </row>
        <row r="319">
          <cell r="C319" t="str">
            <v>245248853</v>
          </cell>
          <cell r="D319" t="str">
            <v>DPSRE</v>
          </cell>
          <cell r="E319" t="str">
            <v>128831</v>
          </cell>
          <cell r="F319">
            <v>6.35</v>
          </cell>
        </row>
        <row r="320">
          <cell r="C320" t="str">
            <v>245527098</v>
          </cell>
          <cell r="D320" t="str">
            <v>DPSRE</v>
          </cell>
          <cell r="E320" t="str">
            <v>129600</v>
          </cell>
          <cell r="F320">
            <v>577</v>
          </cell>
        </row>
        <row r="321">
          <cell r="C321" t="str">
            <v>238480539</v>
          </cell>
          <cell r="D321" t="str">
            <v>DPSRE</v>
          </cell>
          <cell r="E321" t="str">
            <v>111378</v>
          </cell>
          <cell r="F321">
            <v>901.98</v>
          </cell>
        </row>
        <row r="322">
          <cell r="C322" t="str">
            <v>244260593</v>
          </cell>
          <cell r="D322" t="str">
            <v>DPSRE</v>
          </cell>
          <cell r="E322" t="str">
            <v>126288</v>
          </cell>
          <cell r="F322">
            <v>84.01</v>
          </cell>
        </row>
        <row r="323">
          <cell r="E323" t="str">
            <v>TOTALS</v>
          </cell>
          <cell r="F323">
            <v>22452.149999999998</v>
          </cell>
        </row>
        <row r="325">
          <cell r="C325" t="str">
            <v>245385492</v>
          </cell>
          <cell r="D325" t="str">
            <v>DPSPB</v>
          </cell>
          <cell r="F325">
            <v>267.12</v>
          </cell>
        </row>
        <row r="326">
          <cell r="C326" t="str">
            <v>254666617</v>
          </cell>
          <cell r="D326" t="str">
            <v>DPSPB</v>
          </cell>
          <cell r="F326">
            <v>1912.89</v>
          </cell>
        </row>
        <row r="327">
          <cell r="C327" t="str">
            <v>142287412</v>
          </cell>
          <cell r="D327" t="str">
            <v>DPSPB</v>
          </cell>
          <cell r="F327">
            <v>2460.63</v>
          </cell>
        </row>
        <row r="328">
          <cell r="C328" t="str">
            <v>243502379</v>
          </cell>
          <cell r="D328" t="str">
            <v>DPSPB</v>
          </cell>
          <cell r="F328">
            <v>201.83</v>
          </cell>
        </row>
        <row r="329">
          <cell r="C329" t="str">
            <v>250527139</v>
          </cell>
          <cell r="D329" t="str">
            <v>DPSPB</v>
          </cell>
          <cell r="F329">
            <v>402.12</v>
          </cell>
        </row>
        <row r="330">
          <cell r="C330" t="str">
            <v>247626508</v>
          </cell>
          <cell r="D330" t="str">
            <v>DPSPB</v>
          </cell>
          <cell r="F330">
            <v>100.25</v>
          </cell>
        </row>
        <row r="331">
          <cell r="E331" t="str">
            <v>TOTALS</v>
          </cell>
          <cell r="F331">
            <v>5344.84</v>
          </cell>
        </row>
        <row r="333">
          <cell r="C333" t="str">
            <v>288327395</v>
          </cell>
          <cell r="D333" t="str">
            <v>DPSPE</v>
          </cell>
          <cell r="E333" t="str">
            <v>148610</v>
          </cell>
          <cell r="F333">
            <v>4314.72</v>
          </cell>
        </row>
        <row r="334">
          <cell r="C334" t="str">
            <v>409563101</v>
          </cell>
          <cell r="D334" t="str">
            <v>DPSPE</v>
          </cell>
          <cell r="E334" t="str">
            <v>151114</v>
          </cell>
          <cell r="F334">
            <v>305.82</v>
          </cell>
        </row>
        <row r="335">
          <cell r="C335" t="str">
            <v>247447008</v>
          </cell>
          <cell r="D335" t="str">
            <v>DPSPE</v>
          </cell>
          <cell r="E335" t="str">
            <v>133987</v>
          </cell>
          <cell r="F335">
            <v>155.27000000000001</v>
          </cell>
        </row>
        <row r="336">
          <cell r="C336" t="str">
            <v>237444673</v>
          </cell>
          <cell r="D336" t="str">
            <v>DPSPE</v>
          </cell>
          <cell r="E336" t="str">
            <v>108534</v>
          </cell>
          <cell r="F336">
            <v>267.70999999999998</v>
          </cell>
        </row>
        <row r="337">
          <cell r="C337" t="str">
            <v>237423829</v>
          </cell>
          <cell r="D337" t="str">
            <v>DPSPE</v>
          </cell>
          <cell r="E337" t="str">
            <v>108472</v>
          </cell>
          <cell r="F337">
            <v>157.21</v>
          </cell>
        </row>
        <row r="338">
          <cell r="C338" t="str">
            <v>237405086</v>
          </cell>
          <cell r="D338" t="str">
            <v>DPSPE</v>
          </cell>
          <cell r="E338" t="str">
            <v>108416</v>
          </cell>
          <cell r="F338">
            <v>49.78</v>
          </cell>
        </row>
        <row r="339">
          <cell r="C339" t="str">
            <v>256460546</v>
          </cell>
          <cell r="D339" t="str">
            <v>DPSPE</v>
          </cell>
          <cell r="E339" t="str">
            <v>146582</v>
          </cell>
          <cell r="F339">
            <v>770.45</v>
          </cell>
        </row>
        <row r="340">
          <cell r="C340" t="str">
            <v>243561250</v>
          </cell>
          <cell r="D340" t="str">
            <v>DPSPE</v>
          </cell>
          <cell r="E340" t="str">
            <v>124281</v>
          </cell>
          <cell r="F340">
            <v>196.66</v>
          </cell>
        </row>
        <row r="341">
          <cell r="C341" t="str">
            <v>242381124</v>
          </cell>
          <cell r="D341" t="str">
            <v>DPSPE</v>
          </cell>
          <cell r="E341" t="str">
            <v>121119</v>
          </cell>
          <cell r="F341">
            <v>209</v>
          </cell>
        </row>
        <row r="342">
          <cell r="C342" t="str">
            <v>246683630</v>
          </cell>
          <cell r="D342" t="str">
            <v>DPSPE</v>
          </cell>
          <cell r="E342" t="str">
            <v>131954</v>
          </cell>
          <cell r="F342">
            <v>1585.35</v>
          </cell>
        </row>
        <row r="343">
          <cell r="C343" t="str">
            <v>245387081</v>
          </cell>
          <cell r="D343" t="str">
            <v>DPSPE</v>
          </cell>
          <cell r="E343" t="str">
            <v>129236</v>
          </cell>
          <cell r="F343">
            <v>96.68</v>
          </cell>
        </row>
        <row r="344">
          <cell r="C344" t="str">
            <v>248588700</v>
          </cell>
          <cell r="D344" t="str">
            <v>DPSPE</v>
          </cell>
          <cell r="E344" t="str">
            <v>136836</v>
          </cell>
          <cell r="F344">
            <v>11470.46</v>
          </cell>
        </row>
        <row r="345">
          <cell r="C345" t="str">
            <v>244606703</v>
          </cell>
          <cell r="D345" t="str">
            <v>DPSPE</v>
          </cell>
          <cell r="E345" t="str">
            <v>127007</v>
          </cell>
          <cell r="F345">
            <v>1184.29</v>
          </cell>
        </row>
        <row r="346">
          <cell r="C346" t="str">
            <v>245406556</v>
          </cell>
          <cell r="D346" t="str">
            <v>DPSPE</v>
          </cell>
          <cell r="E346" t="str">
            <v>129301</v>
          </cell>
          <cell r="F346">
            <v>396.31</v>
          </cell>
        </row>
        <row r="347">
          <cell r="C347" t="str">
            <v>237363038</v>
          </cell>
          <cell r="D347" t="str">
            <v>DPSPE</v>
          </cell>
          <cell r="E347" t="str">
            <v>108340</v>
          </cell>
          <cell r="F347">
            <v>3011.54</v>
          </cell>
        </row>
        <row r="348">
          <cell r="C348" t="str">
            <v>238443182</v>
          </cell>
          <cell r="D348" t="str">
            <v>DPSPE</v>
          </cell>
          <cell r="E348" t="str">
            <v>111317</v>
          </cell>
          <cell r="F348">
            <v>211.75</v>
          </cell>
        </row>
        <row r="349">
          <cell r="C349" t="str">
            <v>237407221</v>
          </cell>
          <cell r="D349" t="str">
            <v>DPSPE</v>
          </cell>
          <cell r="E349" t="str">
            <v>108427</v>
          </cell>
          <cell r="F349">
            <v>34.119999999999997</v>
          </cell>
        </row>
        <row r="350">
          <cell r="C350" t="str">
            <v>241529048</v>
          </cell>
          <cell r="D350" t="str">
            <v>DPSPE</v>
          </cell>
          <cell r="E350" t="str">
            <v>118899</v>
          </cell>
          <cell r="F350">
            <v>325.58</v>
          </cell>
        </row>
        <row r="351">
          <cell r="C351" t="str">
            <v>250404356</v>
          </cell>
          <cell r="D351" t="str">
            <v>DPSPE</v>
          </cell>
          <cell r="E351" t="str">
            <v>142040</v>
          </cell>
          <cell r="F351">
            <v>283.86</v>
          </cell>
        </row>
        <row r="352">
          <cell r="C352" t="str">
            <v>179326456</v>
          </cell>
          <cell r="D352" t="str">
            <v>DPSPE</v>
          </cell>
          <cell r="E352" t="str">
            <v>103505</v>
          </cell>
          <cell r="F352">
            <v>1538.75</v>
          </cell>
        </row>
        <row r="353">
          <cell r="C353" t="str">
            <v>255547428</v>
          </cell>
          <cell r="D353" t="str">
            <v>DPSPE</v>
          </cell>
          <cell r="E353" t="str">
            <v>146477</v>
          </cell>
          <cell r="F353">
            <v>103.11</v>
          </cell>
        </row>
        <row r="354">
          <cell r="C354" t="str">
            <v>240421656</v>
          </cell>
          <cell r="D354" t="str">
            <v>DPSPE</v>
          </cell>
          <cell r="E354" t="str">
            <v>116277</v>
          </cell>
          <cell r="F354">
            <v>183.79</v>
          </cell>
        </row>
        <row r="355">
          <cell r="C355" t="str">
            <v>245460497</v>
          </cell>
          <cell r="D355" t="str">
            <v>DPSPE</v>
          </cell>
          <cell r="E355" t="str">
            <v>129445</v>
          </cell>
          <cell r="F355">
            <v>233.61</v>
          </cell>
        </row>
        <row r="356">
          <cell r="C356" t="str">
            <v>246401193</v>
          </cell>
          <cell r="D356" t="str">
            <v>DPSPE</v>
          </cell>
          <cell r="E356" t="str">
            <v>131558</v>
          </cell>
          <cell r="F356">
            <v>218.81</v>
          </cell>
        </row>
        <row r="357">
          <cell r="C357" t="str">
            <v>240624030</v>
          </cell>
          <cell r="D357" t="str">
            <v>DPSPE</v>
          </cell>
          <cell r="E357" t="str">
            <v>116669</v>
          </cell>
          <cell r="F357">
            <v>268.38</v>
          </cell>
        </row>
        <row r="358">
          <cell r="C358" t="str">
            <v>239665070</v>
          </cell>
          <cell r="D358" t="str">
            <v>DPSPE</v>
          </cell>
          <cell r="E358" t="str">
            <v>114159</v>
          </cell>
          <cell r="F358">
            <v>1199.52</v>
          </cell>
        </row>
        <row r="359">
          <cell r="C359" t="str">
            <v>240564833</v>
          </cell>
          <cell r="D359" t="str">
            <v>DPSPE</v>
          </cell>
          <cell r="E359" t="str">
            <v>116564</v>
          </cell>
          <cell r="F359">
            <v>1346.26</v>
          </cell>
        </row>
        <row r="360">
          <cell r="C360" t="str">
            <v>248449915</v>
          </cell>
          <cell r="D360" t="str">
            <v>DPSPE</v>
          </cell>
          <cell r="E360" t="str">
            <v>136466</v>
          </cell>
          <cell r="F360">
            <v>278.31</v>
          </cell>
        </row>
        <row r="361">
          <cell r="C361" t="str">
            <v>245483012</v>
          </cell>
          <cell r="D361" t="str">
            <v>DPSPE</v>
          </cell>
          <cell r="E361" t="str">
            <v>129500</v>
          </cell>
          <cell r="F361">
            <v>247.03</v>
          </cell>
        </row>
        <row r="362">
          <cell r="C362" t="str">
            <v>247509353</v>
          </cell>
          <cell r="D362" t="str">
            <v>DPSPE</v>
          </cell>
          <cell r="E362" t="str">
            <v>134147</v>
          </cell>
          <cell r="F362">
            <v>118.51</v>
          </cell>
        </row>
        <row r="363">
          <cell r="C363" t="str">
            <v>249605295</v>
          </cell>
          <cell r="D363" t="str">
            <v>DPSPE</v>
          </cell>
          <cell r="E363" t="str">
            <v>139731</v>
          </cell>
          <cell r="F363">
            <v>674.3</v>
          </cell>
        </row>
        <row r="364">
          <cell r="C364" t="str">
            <v>241407629</v>
          </cell>
          <cell r="D364" t="str">
            <v>DPSPE</v>
          </cell>
          <cell r="E364" t="str">
            <v>118633</v>
          </cell>
          <cell r="F364">
            <v>117.95</v>
          </cell>
        </row>
        <row r="365">
          <cell r="C365" t="str">
            <v>469447828</v>
          </cell>
          <cell r="D365" t="str">
            <v>DPSPE</v>
          </cell>
          <cell r="E365" t="str">
            <v>153457</v>
          </cell>
          <cell r="F365">
            <v>912.73</v>
          </cell>
        </row>
        <row r="366">
          <cell r="C366" t="str">
            <v>247620468</v>
          </cell>
          <cell r="D366" t="str">
            <v>DPSPE</v>
          </cell>
          <cell r="E366" t="str">
            <v>134411</v>
          </cell>
          <cell r="F366">
            <v>317.56</v>
          </cell>
        </row>
        <row r="367">
          <cell r="C367" t="str">
            <v>243347687</v>
          </cell>
          <cell r="D367" t="str">
            <v>DPSPE</v>
          </cell>
          <cell r="E367" t="str">
            <v>123894</v>
          </cell>
          <cell r="F367">
            <v>97.14</v>
          </cell>
        </row>
        <row r="368">
          <cell r="C368" t="str">
            <v>237444974</v>
          </cell>
          <cell r="D368" t="str">
            <v>DPSPE</v>
          </cell>
          <cell r="E368" t="str">
            <v>108535</v>
          </cell>
          <cell r="F368">
            <v>307.3</v>
          </cell>
        </row>
        <row r="369">
          <cell r="C369" t="str">
            <v>240680019</v>
          </cell>
          <cell r="D369" t="str">
            <v>DPSPE</v>
          </cell>
          <cell r="E369" t="str">
            <v>116791</v>
          </cell>
          <cell r="F369">
            <v>650.44000000000005</v>
          </cell>
        </row>
        <row r="370">
          <cell r="C370" t="str">
            <v>251629797</v>
          </cell>
          <cell r="D370" t="str">
            <v>DPSPE</v>
          </cell>
          <cell r="E370" t="str">
            <v>144922</v>
          </cell>
          <cell r="F370">
            <v>828.33</v>
          </cell>
        </row>
        <row r="371">
          <cell r="C371" t="str">
            <v>245529491</v>
          </cell>
          <cell r="D371" t="str">
            <v>DPSPE</v>
          </cell>
          <cell r="E371" t="str">
            <v>129613</v>
          </cell>
          <cell r="F371">
            <v>257.33</v>
          </cell>
        </row>
        <row r="372">
          <cell r="C372" t="str">
            <v>243428333</v>
          </cell>
          <cell r="D372" t="str">
            <v>DPSPE</v>
          </cell>
          <cell r="E372" t="str">
            <v>124041</v>
          </cell>
          <cell r="F372">
            <v>213.93</v>
          </cell>
        </row>
        <row r="373">
          <cell r="C373" t="str">
            <v>241462450</v>
          </cell>
          <cell r="D373" t="str">
            <v>DPSPE</v>
          </cell>
          <cell r="E373" t="str">
            <v>118754</v>
          </cell>
          <cell r="F373">
            <v>27.29</v>
          </cell>
        </row>
        <row r="374">
          <cell r="C374" t="str">
            <v>244427182</v>
          </cell>
          <cell r="D374" t="str">
            <v>DPSPE</v>
          </cell>
          <cell r="E374" t="str">
            <v>126658</v>
          </cell>
          <cell r="F374">
            <v>170.05</v>
          </cell>
        </row>
        <row r="375">
          <cell r="C375" t="str">
            <v>244449889</v>
          </cell>
          <cell r="D375" t="str">
            <v>DPSPE</v>
          </cell>
          <cell r="E375" t="str">
            <v>126710</v>
          </cell>
          <cell r="F375">
            <v>370.81</v>
          </cell>
        </row>
        <row r="376">
          <cell r="C376" t="str">
            <v>247367508</v>
          </cell>
          <cell r="D376" t="str">
            <v>DPSPE</v>
          </cell>
          <cell r="E376" t="str">
            <v>133746</v>
          </cell>
          <cell r="F376">
            <v>353.23</v>
          </cell>
        </row>
        <row r="377">
          <cell r="C377" t="str">
            <v>243868289</v>
          </cell>
          <cell r="D377" t="str">
            <v>DPSPE</v>
          </cell>
          <cell r="E377" t="str">
            <v>125132</v>
          </cell>
          <cell r="F377">
            <v>312.52999999999997</v>
          </cell>
        </row>
        <row r="378">
          <cell r="E378" t="str">
            <v>TOTALS</v>
          </cell>
          <cell r="F378">
            <v>36373.560000000019</v>
          </cell>
        </row>
        <row r="381">
          <cell r="F381">
            <v>2150325.4599999995</v>
          </cell>
        </row>
        <row r="382">
          <cell r="F382">
            <v>1075162.7299999997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de dado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cmbsd"/>
      <sheetName val="Input Sheet"/>
    </sheetNames>
    <sheetDataSet>
      <sheetData sheetId="0">
        <row r="619">
          <cell r="B619">
            <v>37046.080000000002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der payment"/>
      <sheetName val="Cover Pg"/>
      <sheetName val="Ext_4th comp"/>
      <sheetName val="Summary m1 chg"/>
      <sheetName val="4th_ITAS M1 Chg"/>
      <sheetName val="3_7 SIT"/>
      <sheetName val="Final Time_Tasks"/>
      <sheetName val="sum of PM time"/>
      <sheetName val="M1 Review Time"/>
      <sheetName val="m1 chk"/>
      <sheetName val="3_7 FIT Est"/>
      <sheetName val="2_20 SIT Est"/>
      <sheetName val="2_20 FIT Est"/>
      <sheetName val="4th ES"/>
      <sheetName val="Other FIT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ll Benefits"/>
      <sheetName val="Summary-Qualified Pension"/>
      <sheetName val="Summary-SERPs"/>
      <sheetName val="Summary-Retiree Welfare"/>
      <sheetName val="NONU-Fiscal 2010"/>
      <sheetName val="NONU-Fiscal 2011"/>
      <sheetName val="NONU-Fiscal 2012"/>
      <sheetName val="NONU-Fiscal 2013"/>
      <sheetName val="NONU-Fiscal 2014"/>
      <sheetName val="NONU-Fiscal 2015"/>
      <sheetName val="CGEU-Fiscal 2010"/>
      <sheetName val="CGEU-Fiscal 2011"/>
      <sheetName val="CGEU-Fiscal 2012"/>
      <sheetName val="CGEU-Fiscal 2013"/>
      <sheetName val="CGEU-Fiscal 2014"/>
      <sheetName val="CGEU-Fiscal 2015"/>
      <sheetName val="PSIU-Fiscal 2010"/>
      <sheetName val="PSIU-Fiscal 2011"/>
      <sheetName val="PSIU-Fiscal 2012"/>
      <sheetName val="PSIU-Fiscal 2013"/>
      <sheetName val="PSIU-Fiscal 2014"/>
      <sheetName val="PSIU-Fiscal 2015"/>
      <sheetName val="Nonqualified Plan-Fiscal 2010"/>
      <sheetName val="Nonqualified Plan-Fiscal 2011"/>
      <sheetName val="Nonqualified Plan-Fiscal 2012"/>
      <sheetName val="Nonqualified Plan-Fiscal 2013"/>
      <sheetName val="Nonqualified Plan-Fiscal 2014"/>
      <sheetName val="Nonqualified Plan-Fiscal 2015"/>
      <sheetName val="Retiree Medical-Fiscal 2010"/>
      <sheetName val="Retiree Medical-Fiscal 2011"/>
      <sheetName val="Retiree Medical-Fiscal 2012"/>
      <sheetName val="Retiree Medical-Fiscal 2013"/>
      <sheetName val="Retiree Medical-Fiscal 2014"/>
      <sheetName val="Retiree Medical-Fiscal 2015"/>
      <sheetName val="Retiree Life-Fiscal 2010"/>
      <sheetName val="Retiree Life-Fiscal 2011"/>
      <sheetName val="Retiree Life-Fiscal 2012"/>
      <sheetName val="Retiree Life-Fiscal 2013"/>
      <sheetName val="Retiree Life-Fiscal 2014"/>
      <sheetName val="Retiree Life-Fiscal 2015"/>
    </sheetNames>
    <sheetDataSet>
      <sheetData sheetId="0">
        <row r="39">
          <cell r="B39">
            <v>0.71299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s"/>
      <sheetName val="Report "/>
      <sheetName val="MtM"/>
      <sheetName val="Analysis"/>
      <sheetName val="MTM Jan"/>
      <sheetName val="CR Jan"/>
      <sheetName val="Closed Jan "/>
      <sheetName val="Jan Fwd 1"/>
      <sheetName val="Retail"/>
      <sheetName val="App Over 1-99"/>
      <sheetName val="Dec98-Feb99"/>
    </sheetNames>
    <sheetDataSet>
      <sheetData sheetId="0" refreshError="1">
        <row r="1">
          <cell r="A1" t="str">
            <v>Payments</v>
          </cell>
        </row>
        <row r="3">
          <cell r="B3" t="str">
            <v>July</v>
          </cell>
          <cell r="D3" t="str">
            <v>August</v>
          </cell>
          <cell r="F3" t="str">
            <v>September</v>
          </cell>
          <cell r="H3" t="str">
            <v>October</v>
          </cell>
          <cell r="J3" t="str">
            <v>November</v>
          </cell>
          <cell r="L3" t="str">
            <v>December</v>
          </cell>
          <cell r="N3" t="str">
            <v>January</v>
          </cell>
          <cell r="P3" t="str">
            <v>February</v>
          </cell>
        </row>
        <row r="4">
          <cell r="B4" t="str">
            <v>Cash</v>
          </cell>
          <cell r="C4" t="str">
            <v xml:space="preserve">Cash </v>
          </cell>
          <cell r="D4" t="str">
            <v>Cash</v>
          </cell>
          <cell r="E4" t="str">
            <v xml:space="preserve">Cash </v>
          </cell>
          <cell r="F4" t="str">
            <v>Cash</v>
          </cell>
          <cell r="G4" t="str">
            <v xml:space="preserve">Cash </v>
          </cell>
          <cell r="H4" t="str">
            <v>Cash</v>
          </cell>
          <cell r="I4" t="str">
            <v xml:space="preserve">Cash </v>
          </cell>
          <cell r="J4" t="str">
            <v>Cash</v>
          </cell>
          <cell r="K4" t="str">
            <v xml:space="preserve">Cash </v>
          </cell>
          <cell r="L4" t="str">
            <v>Cash</v>
          </cell>
          <cell r="M4" t="str">
            <v xml:space="preserve">Cash </v>
          </cell>
          <cell r="N4" t="str">
            <v>Cash</v>
          </cell>
          <cell r="O4" t="str">
            <v xml:space="preserve">Cash </v>
          </cell>
          <cell r="P4" t="str">
            <v>Cash</v>
          </cell>
          <cell r="Q4" t="str">
            <v xml:space="preserve">Cash </v>
          </cell>
        </row>
        <row r="5">
          <cell r="A5" t="str">
            <v>Company</v>
          </cell>
          <cell r="B5" t="str">
            <v>Paid</v>
          </cell>
          <cell r="C5" t="str">
            <v>Received</v>
          </cell>
          <cell r="D5" t="str">
            <v>Paid</v>
          </cell>
          <cell r="E5" t="str">
            <v>Received</v>
          </cell>
          <cell r="F5" t="str">
            <v>Paid</v>
          </cell>
          <cell r="G5" t="str">
            <v>Received</v>
          </cell>
          <cell r="H5" t="str">
            <v>Paid</v>
          </cell>
          <cell r="I5" t="str">
            <v>Received</v>
          </cell>
          <cell r="J5" t="str">
            <v>Paid</v>
          </cell>
          <cell r="K5" t="str">
            <v>Received</v>
          </cell>
          <cell r="L5" t="str">
            <v>Paid</v>
          </cell>
          <cell r="M5" t="str">
            <v>Received</v>
          </cell>
          <cell r="N5" t="str">
            <v>Paid</v>
          </cell>
          <cell r="O5" t="str">
            <v>Received</v>
          </cell>
          <cell r="P5" t="str">
            <v>Paid</v>
          </cell>
          <cell r="Q5" t="str">
            <v>Received</v>
          </cell>
        </row>
        <row r="6">
          <cell r="A6" t="str">
            <v>American Electric Power Service Co. (AEPSPM)</v>
          </cell>
          <cell r="E6">
            <v>37840</v>
          </cell>
          <cell r="G6">
            <v>27654</v>
          </cell>
          <cell r="H6">
            <v>-126061.28</v>
          </cell>
          <cell r="I6">
            <v>58960</v>
          </cell>
          <cell r="J6">
            <v>-39520</v>
          </cell>
          <cell r="K6">
            <v>486310.40000000002</v>
          </cell>
        </row>
        <row r="7">
          <cell r="A7" t="str">
            <v>Amoco EnergyTrading Corporation (AMOCO)</v>
          </cell>
        </row>
        <row r="8">
          <cell r="A8" t="str">
            <v>Aquila Power Corporation (APCMID)</v>
          </cell>
          <cell r="E8">
            <v>17600</v>
          </cell>
          <cell r="G8">
            <v>33600</v>
          </cell>
          <cell r="I8">
            <v>72800</v>
          </cell>
          <cell r="K8">
            <v>55200</v>
          </cell>
          <cell r="L8">
            <v>-12000</v>
          </cell>
        </row>
        <row r="9">
          <cell r="A9" t="str">
            <v>Avista Energy Incorporated (</v>
          </cell>
        </row>
        <row r="10">
          <cell r="A10" t="str">
            <v>AYP Energy Inc. (AYP)</v>
          </cell>
          <cell r="B10">
            <v>-24000</v>
          </cell>
          <cell r="I10">
            <v>12800</v>
          </cell>
          <cell r="K10">
            <v>17800</v>
          </cell>
        </row>
        <row r="11">
          <cell r="A11" t="str">
            <v>Central Illinois Light Co. (CILMAR)</v>
          </cell>
        </row>
        <row r="12">
          <cell r="A12" t="str">
            <v>Cinergy Power Marketing &amp; Trading (CINERG)</v>
          </cell>
        </row>
        <row r="13">
          <cell r="A13" t="str">
            <v>Citizen's Power Sales (CPMW)</v>
          </cell>
          <cell r="G13">
            <v>56800</v>
          </cell>
          <cell r="H13">
            <v>-64000</v>
          </cell>
          <cell r="I13">
            <v>838600</v>
          </cell>
          <cell r="J13">
            <v>-885600</v>
          </cell>
          <cell r="K13">
            <v>476000</v>
          </cell>
        </row>
        <row r="14">
          <cell r="A14" t="str">
            <v>Commonweath Edison (COMEDW)</v>
          </cell>
          <cell r="F14">
            <v>-26400</v>
          </cell>
          <cell r="G14">
            <v>62000</v>
          </cell>
          <cell r="H14">
            <v>-245200</v>
          </cell>
          <cell r="I14">
            <v>133000</v>
          </cell>
          <cell r="K14">
            <v>296000</v>
          </cell>
        </row>
        <row r="15">
          <cell r="A15" t="str">
            <v>Constellation Power Source (CPSRC)</v>
          </cell>
          <cell r="E15">
            <v>36960</v>
          </cell>
          <cell r="F15">
            <v>-16400</v>
          </cell>
          <cell r="H15">
            <v>-398000</v>
          </cell>
          <cell r="K15">
            <v>15000</v>
          </cell>
          <cell r="M15">
            <v>36080</v>
          </cell>
        </row>
        <row r="16">
          <cell r="A16" t="str">
            <v>Duke Energy Trading &amp; Marketing (DETM)</v>
          </cell>
          <cell r="C16">
            <v>201200</v>
          </cell>
          <cell r="E16">
            <v>412800</v>
          </cell>
          <cell r="G16">
            <v>42400</v>
          </cell>
          <cell r="K16">
            <v>542000</v>
          </cell>
        </row>
        <row r="17">
          <cell r="A17" t="str">
            <v>Dynegy (formerly ECI)</v>
          </cell>
          <cell r="B17">
            <v>-72000</v>
          </cell>
          <cell r="I17">
            <v>58200</v>
          </cell>
        </row>
        <row r="18">
          <cell r="A18" t="str">
            <v>Enron Power Marketing (ENRONA)</v>
          </cell>
          <cell r="F18">
            <v>-955200</v>
          </cell>
          <cell r="H18">
            <v>-379760</v>
          </cell>
          <cell r="K18">
            <v>179200</v>
          </cell>
          <cell r="N18">
            <v>-86400</v>
          </cell>
          <cell r="P18">
            <v>-86400</v>
          </cell>
        </row>
        <row r="19">
          <cell r="A19" t="str">
            <v>Entergy Power Marketing Corp. (EPMC)</v>
          </cell>
          <cell r="B19">
            <v>-24800</v>
          </cell>
          <cell r="G19">
            <v>36000</v>
          </cell>
          <cell r="I19">
            <v>457600</v>
          </cell>
          <cell r="J19">
            <v>-477600</v>
          </cell>
          <cell r="K19">
            <v>20400</v>
          </cell>
        </row>
        <row r="20">
          <cell r="A20" t="str">
            <v>NorAm Energy Service, Inc. (NES)</v>
          </cell>
        </row>
        <row r="21">
          <cell r="A21" t="str">
            <v>Northern/AES Power (NAES)</v>
          </cell>
        </row>
        <row r="22">
          <cell r="A22" t="str">
            <v xml:space="preserve">Sempra Energy Trading </v>
          </cell>
          <cell r="B22">
            <v>-30800</v>
          </cell>
          <cell r="D22">
            <v>-9600</v>
          </cell>
        </row>
        <row r="23">
          <cell r="A23" t="str">
            <v>Sonat Power Marketing, L.P.</v>
          </cell>
        </row>
        <row r="24">
          <cell r="A24" t="str">
            <v>Southern Company Energy Marketing LP (SCEM)</v>
          </cell>
          <cell r="G24">
            <v>143400</v>
          </cell>
          <cell r="H24">
            <v>-591080</v>
          </cell>
          <cell r="I24">
            <v>2640</v>
          </cell>
          <cell r="J24">
            <v>-381880</v>
          </cell>
          <cell r="K24">
            <v>29600</v>
          </cell>
          <cell r="L24">
            <v>-40480</v>
          </cell>
        </row>
        <row r="25">
          <cell r="A25" t="str">
            <v>Southern Illinois Power Coop (SILCO)</v>
          </cell>
        </row>
        <row r="26">
          <cell r="A26" t="str">
            <v>Virginia Power (VAPGEN)</v>
          </cell>
          <cell r="I26">
            <v>26400</v>
          </cell>
        </row>
        <row r="27">
          <cell r="A27" t="str">
            <v>Williams Energy Service Co. (WESC)</v>
          </cell>
          <cell r="D27">
            <v>-24800</v>
          </cell>
          <cell r="G27">
            <v>788800</v>
          </cell>
          <cell r="I27">
            <v>82400</v>
          </cell>
          <cell r="K27">
            <v>140400</v>
          </cell>
        </row>
        <row r="28">
          <cell r="A28" t="str">
            <v xml:space="preserve">North American Energy Conservation (NAEC) </v>
          </cell>
          <cell r="F28">
            <v>-31200</v>
          </cell>
        </row>
        <row r="29">
          <cell r="A29" t="str">
            <v>Engage Energy US LP (ENGA)</v>
          </cell>
        </row>
        <row r="30">
          <cell r="A30" t="str">
            <v>PacifiCorp Power Marketing, Inc. (PPM)</v>
          </cell>
        </row>
        <row r="31">
          <cell r="A31" t="str">
            <v>WPS Energy Services, Inc. (WPSESI)</v>
          </cell>
        </row>
        <row r="32">
          <cell r="A32" t="str">
            <v>Northern Indiana Public Service Co. (NIPSGE)</v>
          </cell>
          <cell r="K32">
            <v>162000</v>
          </cell>
        </row>
        <row r="33">
          <cell r="B33">
            <v>-151600</v>
          </cell>
          <cell r="C33">
            <v>201200</v>
          </cell>
          <cell r="D33">
            <v>-34400</v>
          </cell>
          <cell r="E33">
            <v>505200</v>
          </cell>
          <cell r="F33">
            <v>-1029200</v>
          </cell>
          <cell r="G33">
            <v>1190654</v>
          </cell>
          <cell r="H33">
            <v>-1804101.28</v>
          </cell>
          <cell r="I33">
            <v>1743400</v>
          </cell>
          <cell r="J33">
            <v>-1784600</v>
          </cell>
          <cell r="K33">
            <v>2419910.4</v>
          </cell>
          <cell r="L33">
            <v>-52480</v>
          </cell>
          <cell r="M33">
            <v>36080</v>
          </cell>
          <cell r="N33">
            <v>-86400</v>
          </cell>
          <cell r="O33">
            <v>0</v>
          </cell>
          <cell r="P33">
            <v>-86400</v>
          </cell>
          <cell r="Q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Configs - Master 2017"/>
      <sheetName val="Case Configs - Depr Adjustments"/>
      <sheetName val="Matt Email"/>
      <sheetName val="Piedmont Bonus Adj"/>
      <sheetName val="Piedmont"/>
      <sheetName val="PNG Calcs &amp; Note"/>
      <sheetName val="PNG Pwr Tax Rpt 6 - PY DEPR"/>
      <sheetName val="PNG PwrTax - 026"/>
      <sheetName val="PNG Depr - As of Sept"/>
      <sheetName val="Case Config Export - as of Sep "/>
    </sheetNames>
    <sheetDataSet>
      <sheetData sheetId="0"/>
      <sheetData sheetId="1"/>
      <sheetData sheetId="2"/>
      <sheetData sheetId="3"/>
      <sheetData sheetId="4">
        <row r="7">
          <cell r="A7" t="str">
            <v>Row Labels</v>
          </cell>
          <cell r="B7">
            <v>2017</v>
          </cell>
          <cell r="C7">
            <v>2018</v>
          </cell>
          <cell r="D7">
            <v>2019</v>
          </cell>
          <cell r="E7">
            <v>2020</v>
          </cell>
          <cell r="F7">
            <v>2021</v>
          </cell>
          <cell r="G7">
            <v>2022</v>
          </cell>
        </row>
        <row r="8">
          <cell r="A8" t="str">
            <v>Federal</v>
          </cell>
          <cell r="B8">
            <v>171585017.13999999</v>
          </cell>
          <cell r="C8">
            <v>148586171.63999996</v>
          </cell>
          <cell r="D8">
            <v>126789444.52999999</v>
          </cell>
          <cell r="E8">
            <v>115938913.25999999</v>
          </cell>
          <cell r="F8">
            <v>105093736.22000001</v>
          </cell>
          <cell r="G8">
            <v>94285059.659999967</v>
          </cell>
        </row>
        <row r="9">
          <cell r="A9" t="str">
            <v>CO2</v>
          </cell>
          <cell r="B9">
            <v>10261395.759999998</v>
          </cell>
          <cell r="C9">
            <v>8054344.5599999987</v>
          </cell>
          <cell r="D9">
            <v>5786205.0200000005</v>
          </cell>
          <cell r="E9">
            <v>3878046.8800000008</v>
          </cell>
          <cell r="F9">
            <v>3026497.87</v>
          </cell>
          <cell r="G9">
            <v>2809918.9299999997</v>
          </cell>
        </row>
        <row r="10">
          <cell r="A10" t="str">
            <v>CO3</v>
          </cell>
          <cell r="B10">
            <v>14587169.16</v>
          </cell>
          <cell r="C10">
            <v>7445643.9200000018</v>
          </cell>
          <cell r="D10">
            <v>5168023.0700000022</v>
          </cell>
          <cell r="E10">
            <v>3207113.7699999996</v>
          </cell>
          <cell r="F10">
            <v>2490929.0399999996</v>
          </cell>
          <cell r="G10">
            <v>1943794.6800000002</v>
          </cell>
        </row>
        <row r="11">
          <cell r="A11" t="str">
            <v>NC</v>
          </cell>
          <cell r="B11">
            <v>114522280.61999999</v>
          </cell>
          <cell r="C11">
            <v>103862328.27999997</v>
          </cell>
          <cell r="D11">
            <v>88941155.689999968</v>
          </cell>
          <cell r="E11">
            <v>84080018.389999986</v>
          </cell>
          <cell r="F11">
            <v>77813972.910000026</v>
          </cell>
          <cell r="G11">
            <v>71184161.899999976</v>
          </cell>
        </row>
        <row r="12">
          <cell r="A12" t="str">
            <v>SC</v>
          </cell>
          <cell r="B12">
            <v>9333443.9900000021</v>
          </cell>
          <cell r="C12">
            <v>8649862.3400000036</v>
          </cell>
          <cell r="D12">
            <v>8132900.9799999986</v>
          </cell>
          <cell r="E12">
            <v>7512030.8000000007</v>
          </cell>
          <cell r="F12">
            <v>6038838.4099999992</v>
          </cell>
          <cell r="G12">
            <v>4198337.959999999</v>
          </cell>
        </row>
        <row r="13">
          <cell r="A13" t="str">
            <v>TN</v>
          </cell>
          <cell r="B13">
            <v>22880727.609999999</v>
          </cell>
          <cell r="C13">
            <v>20573992.539999988</v>
          </cell>
          <cell r="D13">
            <v>18761159.770000007</v>
          </cell>
          <cell r="E13">
            <v>17261703.420000006</v>
          </cell>
          <cell r="F13">
            <v>15723497.989999996</v>
          </cell>
          <cell r="G13">
            <v>14148846.190000001</v>
          </cell>
        </row>
        <row r="14">
          <cell r="A14" t="str">
            <v>NC</v>
          </cell>
          <cell r="B14">
            <v>333054755.04999995</v>
          </cell>
          <cell r="C14">
            <v>258799649.40999994</v>
          </cell>
          <cell r="D14">
            <v>192056040.21000001</v>
          </cell>
          <cell r="E14">
            <v>153904250.46000001</v>
          </cell>
          <cell r="F14">
            <v>115229929.16000004</v>
          </cell>
          <cell r="G14">
            <v>94258315.699999958</v>
          </cell>
        </row>
        <row r="15">
          <cell r="A15" t="str">
            <v>CO2</v>
          </cell>
          <cell r="B15">
            <v>144071599.09999999</v>
          </cell>
          <cell r="C15">
            <v>96712274.909999967</v>
          </cell>
          <cell r="D15">
            <v>68221491.88000001</v>
          </cell>
          <cell r="E15">
            <v>39858718.459999993</v>
          </cell>
          <cell r="F15">
            <v>11668584.92</v>
          </cell>
          <cell r="G15">
            <v>2806168.9299999997</v>
          </cell>
        </row>
        <row r="16">
          <cell r="A16" t="str">
            <v>CO3</v>
          </cell>
          <cell r="B16">
            <v>24243837.169999998</v>
          </cell>
          <cell r="C16">
            <v>15930551.369999999</v>
          </cell>
          <cell r="D16">
            <v>6911792.8000000017</v>
          </cell>
          <cell r="E16">
            <v>4088025.1199999996</v>
          </cell>
          <cell r="F16">
            <v>2872494.3499999996</v>
          </cell>
          <cell r="G16">
            <v>1943794.71</v>
          </cell>
        </row>
        <row r="17">
          <cell r="A17" t="str">
            <v>NC</v>
          </cell>
          <cell r="B17">
            <v>114468474.41999999</v>
          </cell>
          <cell r="C17">
            <v>103810048.42999996</v>
          </cell>
          <cell r="D17">
            <v>88891411.770000011</v>
          </cell>
          <cell r="E17">
            <v>84048372.750000015</v>
          </cell>
          <cell r="F17">
            <v>77787484.490000039</v>
          </cell>
          <cell r="G17">
            <v>71163550.679999962</v>
          </cell>
        </row>
        <row r="18">
          <cell r="A18" t="str">
            <v>SC</v>
          </cell>
          <cell r="B18">
            <v>9329200.3900000025</v>
          </cell>
          <cell r="C18">
            <v>8646166.8600000031</v>
          </cell>
          <cell r="D18">
            <v>8129727.3499999978</v>
          </cell>
          <cell r="E18">
            <v>7509679.2199999997</v>
          </cell>
          <cell r="F18">
            <v>6036369.9099999983</v>
          </cell>
          <cell r="G18">
            <v>4195134.21</v>
          </cell>
        </row>
        <row r="19">
          <cell r="A19" t="str">
            <v>TN</v>
          </cell>
          <cell r="B19">
            <v>40941643.969999999</v>
          </cell>
          <cell r="C19">
            <v>33700607.840000004</v>
          </cell>
          <cell r="D19">
            <v>19901616.410000004</v>
          </cell>
          <cell r="E19">
            <v>18399454.910000004</v>
          </cell>
          <cell r="F19">
            <v>16864995.490000006</v>
          </cell>
          <cell r="G19">
            <v>14149667.17</v>
          </cell>
        </row>
        <row r="20">
          <cell r="A20" t="str">
            <v>SC</v>
          </cell>
          <cell r="B20">
            <v>277732981.19999993</v>
          </cell>
          <cell r="C20">
            <v>238533559.37000006</v>
          </cell>
          <cell r="D20">
            <v>208184197.65999997</v>
          </cell>
          <cell r="E20">
            <v>191808658.66000003</v>
          </cell>
          <cell r="F20">
            <v>177776300.10000002</v>
          </cell>
          <cell r="G20">
            <v>164672872.65999994</v>
          </cell>
        </row>
        <row r="21">
          <cell r="A21" t="str">
            <v>CO2</v>
          </cell>
          <cell r="B21">
            <v>12597706.869999995</v>
          </cell>
          <cell r="C21">
            <v>10220565.640000004</v>
          </cell>
          <cell r="D21">
            <v>7873789.9700000016</v>
          </cell>
          <cell r="E21">
            <v>5941661.2699999996</v>
          </cell>
          <cell r="F21">
            <v>4930867.3000000017</v>
          </cell>
          <cell r="G21">
            <v>4859720.2700000014</v>
          </cell>
        </row>
        <row r="22">
          <cell r="A22" t="str">
            <v>CO3</v>
          </cell>
          <cell r="B22">
            <v>27417391.310000006</v>
          </cell>
          <cell r="C22">
            <v>13195451.210000003</v>
          </cell>
          <cell r="D22">
            <v>8770663.0400000028</v>
          </cell>
          <cell r="E22">
            <v>5130433.8199999994</v>
          </cell>
          <cell r="F22">
            <v>4139752.0999999992</v>
          </cell>
          <cell r="G22">
            <v>3454342.02</v>
          </cell>
        </row>
        <row r="23">
          <cell r="A23" t="str">
            <v>NC</v>
          </cell>
          <cell r="B23">
            <v>185946871.12999988</v>
          </cell>
          <cell r="C23">
            <v>168331865.46000007</v>
          </cell>
          <cell r="D23">
            <v>148548486.54999995</v>
          </cell>
          <cell r="E23">
            <v>140673034.61000001</v>
          </cell>
          <cell r="F23">
            <v>132310516.91000003</v>
          </cell>
          <cell r="G23">
            <v>123855982.06999993</v>
          </cell>
        </row>
        <row r="24">
          <cell r="A24" t="str">
            <v>SC</v>
          </cell>
          <cell r="B24">
            <v>14264760.360000001</v>
          </cell>
          <cell r="C24">
            <v>12911504.500000002</v>
          </cell>
          <cell r="D24">
            <v>11936167.230000004</v>
          </cell>
          <cell r="E24">
            <v>11063842.309999997</v>
          </cell>
          <cell r="F24">
            <v>9290634.2600000016</v>
          </cell>
          <cell r="G24">
            <v>7224534.7700000005</v>
          </cell>
        </row>
        <row r="25">
          <cell r="A25" t="str">
            <v>TN</v>
          </cell>
          <cell r="B25">
            <v>37506251.530000009</v>
          </cell>
          <cell r="C25">
            <v>33874172.559999995</v>
          </cell>
          <cell r="D25">
            <v>31055090.870000001</v>
          </cell>
          <cell r="E25">
            <v>28999686.649999999</v>
          </cell>
          <cell r="F25">
            <v>27104529.529999986</v>
          </cell>
          <cell r="G25">
            <v>25278293.529999997</v>
          </cell>
        </row>
        <row r="26">
          <cell r="A26" t="str">
            <v>TN</v>
          </cell>
          <cell r="B26">
            <v>277649996.62999988</v>
          </cell>
          <cell r="C26">
            <v>238450574.80000007</v>
          </cell>
          <cell r="D26">
            <v>208101213.08999997</v>
          </cell>
          <cell r="E26">
            <v>191732589.36000001</v>
          </cell>
          <cell r="F26">
            <v>177908855.38000005</v>
          </cell>
          <cell r="G26">
            <v>164672872.65999994</v>
          </cell>
        </row>
        <row r="27">
          <cell r="A27" t="str">
            <v>CO2</v>
          </cell>
          <cell r="B27">
            <v>12597706.869999995</v>
          </cell>
          <cell r="C27">
            <v>10220565.640000004</v>
          </cell>
          <cell r="D27">
            <v>7873789.9700000016</v>
          </cell>
          <cell r="E27">
            <v>5941661.2699999996</v>
          </cell>
          <cell r="F27">
            <v>5082932.1100000013</v>
          </cell>
          <cell r="G27">
            <v>4859720.2700000014</v>
          </cell>
        </row>
        <row r="28">
          <cell r="A28" t="str">
            <v>CO3</v>
          </cell>
          <cell r="B28">
            <v>27413335.120000005</v>
          </cell>
          <cell r="C28">
            <v>13191395.02</v>
          </cell>
          <cell r="D28">
            <v>8766606.8500000015</v>
          </cell>
          <cell r="E28">
            <v>5126715.6399999997</v>
          </cell>
          <cell r="F28">
            <v>4138061.9699999997</v>
          </cell>
          <cell r="G28">
            <v>3454342.02</v>
          </cell>
        </row>
        <row r="29">
          <cell r="A29" t="str">
            <v>NC</v>
          </cell>
          <cell r="B29">
            <v>185895495.05999985</v>
          </cell>
          <cell r="C29">
            <v>168280489.39000008</v>
          </cell>
          <cell r="D29">
            <v>148497110.47999999</v>
          </cell>
          <cell r="E29">
            <v>140625939.81</v>
          </cell>
          <cell r="F29">
            <v>132289120.54000005</v>
          </cell>
          <cell r="G29">
            <v>123855982.06999993</v>
          </cell>
        </row>
        <row r="30">
          <cell r="A30" t="str">
            <v>SC</v>
          </cell>
          <cell r="B30">
            <v>14252238.950000001</v>
          </cell>
          <cell r="C30">
            <v>12898983.090000002</v>
          </cell>
          <cell r="D30">
            <v>11923645.820000002</v>
          </cell>
          <cell r="E30">
            <v>11052364.329999998</v>
          </cell>
          <cell r="F30">
            <v>9285416.8899999987</v>
          </cell>
          <cell r="G30">
            <v>7224534.7700000005</v>
          </cell>
        </row>
        <row r="31">
          <cell r="A31" t="str">
            <v>TN</v>
          </cell>
          <cell r="B31">
            <v>37491220.630000003</v>
          </cell>
          <cell r="C31">
            <v>33859141.659999996</v>
          </cell>
          <cell r="D31">
            <v>31040059.970000003</v>
          </cell>
          <cell r="E31">
            <v>28985908.309999995</v>
          </cell>
          <cell r="F31">
            <v>27113323.869999997</v>
          </cell>
          <cell r="G31">
            <v>25278293.529999997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Hourly shape"/>
      <sheetName val="Fuel"/>
      <sheetName val="Volatilities&amp;Correlation"/>
      <sheetName val="Power"/>
      <sheetName val="Other Costs"/>
      <sheetName val="NERC Holiday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37257</v>
          </cell>
          <cell r="B7">
            <v>1</v>
          </cell>
          <cell r="C7">
            <v>2002</v>
          </cell>
        </row>
        <row r="8">
          <cell r="A8">
            <v>37288</v>
          </cell>
          <cell r="B8">
            <v>2</v>
          </cell>
          <cell r="C8">
            <v>2002</v>
          </cell>
        </row>
        <row r="9">
          <cell r="A9">
            <v>37316</v>
          </cell>
          <cell r="B9">
            <v>3</v>
          </cell>
          <cell r="C9">
            <v>2002</v>
          </cell>
        </row>
        <row r="10">
          <cell r="A10">
            <v>37347</v>
          </cell>
          <cell r="B10">
            <v>4</v>
          </cell>
          <cell r="C10">
            <v>2002</v>
          </cell>
        </row>
        <row r="11">
          <cell r="A11">
            <v>37377</v>
          </cell>
          <cell r="B11">
            <v>5</v>
          </cell>
          <cell r="C11">
            <v>2002</v>
          </cell>
        </row>
        <row r="12">
          <cell r="A12">
            <v>37408</v>
          </cell>
          <cell r="B12">
            <v>6</v>
          </cell>
          <cell r="C12">
            <v>2002</v>
          </cell>
        </row>
        <row r="13">
          <cell r="A13">
            <v>37438</v>
          </cell>
          <cell r="B13">
            <v>7</v>
          </cell>
          <cell r="C13">
            <v>2002</v>
          </cell>
        </row>
        <row r="14">
          <cell r="A14">
            <v>37469</v>
          </cell>
          <cell r="B14">
            <v>8</v>
          </cell>
          <cell r="C14">
            <v>2002</v>
          </cell>
        </row>
        <row r="15">
          <cell r="A15">
            <v>37500</v>
          </cell>
          <cell r="B15">
            <v>9</v>
          </cell>
          <cell r="C15">
            <v>2002</v>
          </cell>
        </row>
        <row r="16">
          <cell r="A16">
            <v>37530</v>
          </cell>
          <cell r="B16">
            <v>10</v>
          </cell>
          <cell r="C16">
            <v>2002</v>
          </cell>
        </row>
        <row r="17">
          <cell r="A17">
            <v>37561</v>
          </cell>
          <cell r="B17">
            <v>11</v>
          </cell>
          <cell r="C17">
            <v>2002</v>
          </cell>
        </row>
        <row r="18">
          <cell r="A18">
            <v>37591</v>
          </cell>
          <cell r="B18">
            <v>12</v>
          </cell>
          <cell r="C18">
            <v>2002</v>
          </cell>
        </row>
        <row r="19">
          <cell r="A19">
            <v>37622</v>
          </cell>
          <cell r="B19">
            <v>1</v>
          </cell>
          <cell r="C19">
            <v>2003</v>
          </cell>
          <cell r="F19">
            <v>0</v>
          </cell>
        </row>
        <row r="20">
          <cell r="A20">
            <v>37653</v>
          </cell>
          <cell r="B20">
            <v>2</v>
          </cell>
          <cell r="C20">
            <v>2003</v>
          </cell>
          <cell r="F20">
            <v>0</v>
          </cell>
        </row>
        <row r="21">
          <cell r="A21">
            <v>37681</v>
          </cell>
          <cell r="B21">
            <v>3</v>
          </cell>
          <cell r="C21">
            <v>2003</v>
          </cell>
          <cell r="F21">
            <v>0</v>
          </cell>
        </row>
        <row r="22">
          <cell r="A22">
            <v>37712</v>
          </cell>
          <cell r="B22">
            <v>4</v>
          </cell>
          <cell r="C22">
            <v>2003</v>
          </cell>
          <cell r="F22">
            <v>0</v>
          </cell>
        </row>
        <row r="23">
          <cell r="A23">
            <v>37742</v>
          </cell>
          <cell r="B23">
            <v>5</v>
          </cell>
          <cell r="C23">
            <v>2003</v>
          </cell>
          <cell r="F23">
            <v>0</v>
          </cell>
        </row>
        <row r="24">
          <cell r="A24">
            <v>37773</v>
          </cell>
          <cell r="B24">
            <v>6</v>
          </cell>
          <cell r="C24">
            <v>2003</v>
          </cell>
          <cell r="F24">
            <v>0</v>
          </cell>
        </row>
        <row r="25">
          <cell r="A25">
            <v>37803</v>
          </cell>
          <cell r="B25">
            <v>7</v>
          </cell>
          <cell r="C25">
            <v>2003</v>
          </cell>
          <cell r="F25">
            <v>0</v>
          </cell>
        </row>
        <row r="26">
          <cell r="A26">
            <v>37834</v>
          </cell>
          <cell r="B26">
            <v>8</v>
          </cell>
          <cell r="C26">
            <v>2003</v>
          </cell>
          <cell r="F26">
            <v>0</v>
          </cell>
        </row>
        <row r="27">
          <cell r="A27">
            <v>37865</v>
          </cell>
          <cell r="B27">
            <v>9</v>
          </cell>
          <cell r="C27">
            <v>2003</v>
          </cell>
          <cell r="F27">
            <v>0</v>
          </cell>
        </row>
        <row r="28">
          <cell r="A28">
            <v>37895</v>
          </cell>
          <cell r="B28">
            <v>10</v>
          </cell>
          <cell r="C28">
            <v>2003</v>
          </cell>
          <cell r="F28">
            <v>0</v>
          </cell>
        </row>
        <row r="29">
          <cell r="A29">
            <v>37926</v>
          </cell>
          <cell r="B29">
            <v>11</v>
          </cell>
          <cell r="C29">
            <v>2003</v>
          </cell>
          <cell r="F29">
            <v>0</v>
          </cell>
        </row>
        <row r="30">
          <cell r="A30">
            <v>37956</v>
          </cell>
          <cell r="B30">
            <v>12</v>
          </cell>
          <cell r="C30">
            <v>2003</v>
          </cell>
          <cell r="F30">
            <v>0</v>
          </cell>
        </row>
        <row r="31">
          <cell r="A31">
            <v>37987</v>
          </cell>
          <cell r="B31">
            <v>1</v>
          </cell>
          <cell r="C31">
            <v>2004</v>
          </cell>
          <cell r="D31">
            <v>40.25</v>
          </cell>
          <cell r="E31">
            <v>22.088771032864159</v>
          </cell>
          <cell r="F31">
            <v>30.290616372860988</v>
          </cell>
        </row>
        <row r="32">
          <cell r="A32">
            <v>38018</v>
          </cell>
          <cell r="B32">
            <v>2</v>
          </cell>
          <cell r="C32">
            <v>2004</v>
          </cell>
          <cell r="D32">
            <v>40.25</v>
          </cell>
          <cell r="E32">
            <v>14.26405277428189</v>
          </cell>
          <cell r="F32">
            <v>24.060412065251647</v>
          </cell>
        </row>
        <row r="33">
          <cell r="A33">
            <v>38047</v>
          </cell>
          <cell r="B33">
            <v>3</v>
          </cell>
          <cell r="C33">
            <v>2004</v>
          </cell>
          <cell r="D33">
            <v>39.25</v>
          </cell>
          <cell r="E33">
            <v>16.627413832321679</v>
          </cell>
          <cell r="F33">
            <v>27.81708010880773</v>
          </cell>
        </row>
        <row r="34">
          <cell r="A34">
            <v>38078</v>
          </cell>
          <cell r="B34">
            <v>4</v>
          </cell>
          <cell r="C34">
            <v>2004</v>
          </cell>
          <cell r="D34">
            <v>39.25</v>
          </cell>
          <cell r="E34">
            <v>18.927317007135414</v>
          </cell>
          <cell r="F34">
            <v>27.931791207830422</v>
          </cell>
        </row>
        <row r="35">
          <cell r="A35">
            <v>38108</v>
          </cell>
          <cell r="B35">
            <v>5</v>
          </cell>
          <cell r="C35">
            <v>2004</v>
          </cell>
          <cell r="D35">
            <v>34.75</v>
          </cell>
          <cell r="E35">
            <v>21.151320060278135</v>
          </cell>
          <cell r="F35">
            <v>27.00021465800797</v>
          </cell>
        </row>
        <row r="36">
          <cell r="A36">
            <v>38139</v>
          </cell>
          <cell r="B36">
            <v>6</v>
          </cell>
          <cell r="C36">
            <v>2004</v>
          </cell>
          <cell r="E36">
            <v>20.938535050069902</v>
          </cell>
          <cell r="F36">
            <v>10.356694755948554</v>
          </cell>
        </row>
        <row r="37">
          <cell r="A37">
            <v>38169</v>
          </cell>
          <cell r="B37">
            <v>7</v>
          </cell>
          <cell r="C37">
            <v>2004</v>
          </cell>
          <cell r="E37">
            <v>21.489541886340966</v>
          </cell>
          <cell r="F37">
            <v>11.322446800330185</v>
          </cell>
        </row>
        <row r="38">
          <cell r="A38">
            <v>38200</v>
          </cell>
          <cell r="B38">
            <v>8</v>
          </cell>
          <cell r="C38">
            <v>2004</v>
          </cell>
          <cell r="E38">
            <v>23.077034053728461</v>
          </cell>
          <cell r="F38">
            <v>12.158867404652629</v>
          </cell>
        </row>
        <row r="39">
          <cell r="A39">
            <v>38231</v>
          </cell>
          <cell r="B39">
            <v>9</v>
          </cell>
          <cell r="C39">
            <v>2004</v>
          </cell>
          <cell r="E39">
            <v>24.085862845984938</v>
          </cell>
          <cell r="F39">
            <v>12.431413081798677</v>
          </cell>
        </row>
        <row r="40">
          <cell r="A40">
            <v>38261</v>
          </cell>
          <cell r="B40">
            <v>10</v>
          </cell>
          <cell r="C40">
            <v>2004</v>
          </cell>
          <cell r="E40">
            <v>22.37202469388637</v>
          </cell>
          <cell r="F40">
            <v>12.268529670840913</v>
          </cell>
        </row>
        <row r="41">
          <cell r="A41">
            <v>38292</v>
          </cell>
          <cell r="B41">
            <v>11</v>
          </cell>
          <cell r="C41">
            <v>2004</v>
          </cell>
          <cell r="E41">
            <v>22.600203738889601</v>
          </cell>
          <cell r="F41">
            <v>11.664621284588181</v>
          </cell>
        </row>
        <row r="42">
          <cell r="A42">
            <v>38322</v>
          </cell>
          <cell r="B42">
            <v>12</v>
          </cell>
          <cell r="C42">
            <v>2004</v>
          </cell>
          <cell r="E42">
            <v>15.5</v>
          </cell>
          <cell r="F42">
            <v>7.833333333333333</v>
          </cell>
        </row>
        <row r="43">
          <cell r="A43">
            <v>38353</v>
          </cell>
          <cell r="B43">
            <v>1</v>
          </cell>
          <cell r="C43">
            <v>2005</v>
          </cell>
          <cell r="E43">
            <v>19.5</v>
          </cell>
          <cell r="F43">
            <v>10.693548387096774</v>
          </cell>
        </row>
        <row r="44">
          <cell r="A44">
            <v>38384</v>
          </cell>
          <cell r="B44">
            <v>2</v>
          </cell>
          <cell r="C44">
            <v>2005</v>
          </cell>
          <cell r="E44">
            <v>18.861768611829493</v>
          </cell>
          <cell r="F44">
            <v>8.9238475152741685</v>
          </cell>
        </row>
        <row r="45">
          <cell r="A45">
            <v>38412</v>
          </cell>
          <cell r="B45">
            <v>3</v>
          </cell>
          <cell r="C45">
            <v>2005</v>
          </cell>
          <cell r="E45">
            <v>20.110398994187101</v>
          </cell>
          <cell r="F45">
            <v>10.16331992179348</v>
          </cell>
        </row>
        <row r="46">
          <cell r="A46">
            <v>38443</v>
          </cell>
          <cell r="B46">
            <v>4</v>
          </cell>
          <cell r="C46">
            <v>2005</v>
          </cell>
          <cell r="E46">
            <v>20.081667233721724</v>
          </cell>
          <cell r="F46">
            <v>10.364731475469277</v>
          </cell>
        </row>
        <row r="47">
          <cell r="A47">
            <v>38473</v>
          </cell>
          <cell r="B47">
            <v>5</v>
          </cell>
          <cell r="C47">
            <v>2005</v>
          </cell>
          <cell r="E47">
            <v>20.662244623979419</v>
          </cell>
          <cell r="F47">
            <v>10.886558995430017</v>
          </cell>
        </row>
        <row r="48">
          <cell r="A48">
            <v>38504</v>
          </cell>
          <cell r="B48">
            <v>6</v>
          </cell>
          <cell r="C48">
            <v>2005</v>
          </cell>
          <cell r="E48">
            <v>20.369725031598147</v>
          </cell>
          <cell r="F48">
            <v>10.075347865091556</v>
          </cell>
        </row>
        <row r="49">
          <cell r="A49">
            <v>38534</v>
          </cell>
          <cell r="B49">
            <v>7</v>
          </cell>
          <cell r="C49">
            <v>2005</v>
          </cell>
          <cell r="E49">
            <v>20.96113631612775</v>
          </cell>
          <cell r="F49">
            <v>11.945593814567427</v>
          </cell>
        </row>
        <row r="50">
          <cell r="A50">
            <v>38565</v>
          </cell>
          <cell r="B50">
            <v>8</v>
          </cell>
          <cell r="C50">
            <v>2005</v>
          </cell>
          <cell r="E50">
            <v>22.22195672416133</v>
          </cell>
          <cell r="F50">
            <v>11.230451247694436</v>
          </cell>
        </row>
        <row r="51">
          <cell r="A51">
            <v>38596</v>
          </cell>
          <cell r="B51">
            <v>9</v>
          </cell>
          <cell r="C51">
            <v>2005</v>
          </cell>
          <cell r="E51">
            <v>23.363815524964664</v>
          </cell>
          <cell r="F51">
            <v>11.556295851057792</v>
          </cell>
        </row>
        <row r="52">
          <cell r="A52">
            <v>38626</v>
          </cell>
          <cell r="B52">
            <v>10</v>
          </cell>
          <cell r="C52">
            <v>2005</v>
          </cell>
          <cell r="E52">
            <v>24.000400648042184</v>
          </cell>
          <cell r="F52">
            <v>13.161510032797326</v>
          </cell>
        </row>
        <row r="53">
          <cell r="A53">
            <v>38657</v>
          </cell>
          <cell r="B53">
            <v>11</v>
          </cell>
          <cell r="C53">
            <v>2005</v>
          </cell>
          <cell r="E53">
            <v>24.171120728530497</v>
          </cell>
          <cell r="F53">
            <v>12.475417150209289</v>
          </cell>
        </row>
        <row r="54">
          <cell r="A54">
            <v>38687</v>
          </cell>
          <cell r="B54">
            <v>12</v>
          </cell>
          <cell r="C54">
            <v>2005</v>
          </cell>
          <cell r="E54">
            <v>16.3</v>
          </cell>
          <cell r="F54">
            <v>8.5881720430107524</v>
          </cell>
        </row>
        <row r="55">
          <cell r="A55">
            <v>38718</v>
          </cell>
          <cell r="B55">
            <v>1</v>
          </cell>
          <cell r="C55">
            <v>2006</v>
          </cell>
          <cell r="E55">
            <v>20.7</v>
          </cell>
          <cell r="F55">
            <v>10.906451612903226</v>
          </cell>
        </row>
        <row r="56">
          <cell r="A56">
            <v>38749</v>
          </cell>
          <cell r="B56">
            <v>2</v>
          </cell>
          <cell r="C56">
            <v>2006</v>
          </cell>
          <cell r="E56">
            <v>19.912357881491499</v>
          </cell>
          <cell r="F56">
            <v>9.4209005030712465</v>
          </cell>
        </row>
        <row r="57">
          <cell r="A57">
            <v>38777</v>
          </cell>
          <cell r="B57">
            <v>3</v>
          </cell>
          <cell r="C57">
            <v>2006</v>
          </cell>
          <cell r="E57">
            <v>20.159614167597521</v>
          </cell>
          <cell r="F57">
            <v>10.188192106205198</v>
          </cell>
        </row>
        <row r="58">
          <cell r="A58">
            <v>38808</v>
          </cell>
          <cell r="B58">
            <v>4</v>
          </cell>
          <cell r="C58">
            <v>2006</v>
          </cell>
          <cell r="E58">
            <v>20.315764572487975</v>
          </cell>
          <cell r="F58">
            <v>10.922454071230094</v>
          </cell>
        </row>
        <row r="59">
          <cell r="A59">
            <v>38838</v>
          </cell>
          <cell r="B59">
            <v>5</v>
          </cell>
          <cell r="C59">
            <v>2006</v>
          </cell>
          <cell r="E59">
            <v>20.969990818106922</v>
          </cell>
          <cell r="F59">
            <v>10.597737295172315</v>
          </cell>
        </row>
        <row r="60">
          <cell r="A60">
            <v>38869</v>
          </cell>
          <cell r="B60">
            <v>6</v>
          </cell>
          <cell r="C60">
            <v>2006</v>
          </cell>
          <cell r="E60">
            <v>20.409891132487527</v>
          </cell>
          <cell r="F60">
            <v>10.095214968757272</v>
          </cell>
        </row>
        <row r="61">
          <cell r="A61">
            <v>38899</v>
          </cell>
          <cell r="B61">
            <v>7</v>
          </cell>
          <cell r="C61">
            <v>2006</v>
          </cell>
          <cell r="E61">
            <v>21.045950892698322</v>
          </cell>
          <cell r="F61">
            <v>11.993929003365711</v>
          </cell>
        </row>
        <row r="62">
          <cell r="A62">
            <v>38930</v>
          </cell>
          <cell r="B62">
            <v>8</v>
          </cell>
          <cell r="C62">
            <v>2006</v>
          </cell>
          <cell r="E62">
            <v>22.347487317298047</v>
          </cell>
          <cell r="F62">
            <v>11.293891439924819</v>
          </cell>
        </row>
        <row r="63">
          <cell r="A63">
            <v>38961</v>
          </cell>
          <cell r="B63">
            <v>9</v>
          </cell>
          <cell r="C63">
            <v>2006</v>
          </cell>
          <cell r="E63">
            <v>23.519545449623244</v>
          </cell>
          <cell r="F63">
            <v>12.139120232063609</v>
          </cell>
        </row>
        <row r="64">
          <cell r="A64">
            <v>38991</v>
          </cell>
          <cell r="B64">
            <v>10</v>
          </cell>
          <cell r="C64">
            <v>2006</v>
          </cell>
          <cell r="E64">
            <v>24.168277085303878</v>
          </cell>
          <cell r="F64">
            <v>12.73382341053645</v>
          </cell>
        </row>
        <row r="65">
          <cell r="A65">
            <v>39022</v>
          </cell>
          <cell r="B65">
            <v>11</v>
          </cell>
          <cell r="C65">
            <v>2006</v>
          </cell>
          <cell r="E65">
            <v>24.32100607306759</v>
          </cell>
          <cell r="F65">
            <v>12.552777328034885</v>
          </cell>
        </row>
        <row r="66">
          <cell r="A66">
            <v>39052</v>
          </cell>
          <cell r="B66">
            <v>12</v>
          </cell>
          <cell r="C66">
            <v>2006</v>
          </cell>
          <cell r="E66">
            <v>17.399999999999999</v>
          </cell>
          <cell r="F66">
            <v>9.9161290322580644</v>
          </cell>
        </row>
        <row r="67">
          <cell r="A67">
            <v>39083</v>
          </cell>
          <cell r="B67">
            <v>1</v>
          </cell>
          <cell r="C67">
            <v>2007</v>
          </cell>
          <cell r="F67">
            <v>0</v>
          </cell>
        </row>
        <row r="68">
          <cell r="A68">
            <v>39114</v>
          </cell>
          <cell r="B68">
            <v>2</v>
          </cell>
          <cell r="C68">
            <v>2007</v>
          </cell>
          <cell r="F68">
            <v>0</v>
          </cell>
        </row>
        <row r="69">
          <cell r="A69">
            <v>39142</v>
          </cell>
          <cell r="B69">
            <v>3</v>
          </cell>
          <cell r="C69">
            <v>2007</v>
          </cell>
          <cell r="F69">
            <v>0</v>
          </cell>
        </row>
        <row r="70">
          <cell r="A70">
            <v>39173</v>
          </cell>
          <cell r="B70">
            <v>4</v>
          </cell>
          <cell r="C70">
            <v>2007</v>
          </cell>
          <cell r="F70">
            <v>0</v>
          </cell>
        </row>
        <row r="71">
          <cell r="A71">
            <v>39203</v>
          </cell>
          <cell r="B71">
            <v>5</v>
          </cell>
          <cell r="C71">
            <v>2007</v>
          </cell>
          <cell r="F71">
            <v>0</v>
          </cell>
        </row>
        <row r="72">
          <cell r="A72">
            <v>39234</v>
          </cell>
          <cell r="B72">
            <v>6</v>
          </cell>
          <cell r="C72">
            <v>2007</v>
          </cell>
          <cell r="F72">
            <v>0</v>
          </cell>
        </row>
        <row r="73">
          <cell r="A73">
            <v>39264</v>
          </cell>
          <cell r="B73">
            <v>7</v>
          </cell>
          <cell r="C73">
            <v>2007</v>
          </cell>
          <cell r="F73">
            <v>0</v>
          </cell>
        </row>
        <row r="74">
          <cell r="A74">
            <v>39295</v>
          </cell>
          <cell r="B74">
            <v>8</v>
          </cell>
          <cell r="C74">
            <v>2007</v>
          </cell>
          <cell r="F74">
            <v>0</v>
          </cell>
        </row>
        <row r="75">
          <cell r="A75">
            <v>39326</v>
          </cell>
          <cell r="B75">
            <v>9</v>
          </cell>
          <cell r="C75">
            <v>2007</v>
          </cell>
          <cell r="F75">
            <v>0</v>
          </cell>
        </row>
        <row r="76">
          <cell r="A76">
            <v>39356</v>
          </cell>
          <cell r="B76">
            <v>10</v>
          </cell>
          <cell r="C76">
            <v>2007</v>
          </cell>
          <cell r="F76">
            <v>0</v>
          </cell>
        </row>
        <row r="77">
          <cell r="A77">
            <v>39387</v>
          </cell>
          <cell r="B77">
            <v>11</v>
          </cell>
          <cell r="C77">
            <v>2007</v>
          </cell>
          <cell r="F77">
            <v>0</v>
          </cell>
        </row>
        <row r="78">
          <cell r="A78">
            <v>39417</v>
          </cell>
          <cell r="B78">
            <v>12</v>
          </cell>
          <cell r="C78">
            <v>2007</v>
          </cell>
          <cell r="F78">
            <v>0</v>
          </cell>
        </row>
        <row r="79">
          <cell r="A79">
            <v>39448</v>
          </cell>
          <cell r="B79">
            <v>1</v>
          </cell>
          <cell r="C79">
            <v>2008</v>
          </cell>
          <cell r="F79">
            <v>0</v>
          </cell>
        </row>
        <row r="80">
          <cell r="A80">
            <v>39479</v>
          </cell>
          <cell r="B80">
            <v>2</v>
          </cell>
          <cell r="C80">
            <v>2008</v>
          </cell>
          <cell r="F80">
            <v>0</v>
          </cell>
        </row>
        <row r="81">
          <cell r="A81">
            <v>39508</v>
          </cell>
          <cell r="B81">
            <v>3</v>
          </cell>
          <cell r="C81">
            <v>2008</v>
          </cell>
          <cell r="F81">
            <v>0</v>
          </cell>
        </row>
        <row r="82">
          <cell r="A82">
            <v>39539</v>
          </cell>
          <cell r="B82">
            <v>4</v>
          </cell>
          <cell r="C82">
            <v>2008</v>
          </cell>
          <cell r="F82">
            <v>0</v>
          </cell>
        </row>
        <row r="83">
          <cell r="A83">
            <v>39569</v>
          </cell>
          <cell r="B83">
            <v>5</v>
          </cell>
          <cell r="C83">
            <v>2008</v>
          </cell>
          <cell r="F83">
            <v>0</v>
          </cell>
        </row>
        <row r="84">
          <cell r="A84">
            <v>39600</v>
          </cell>
          <cell r="B84">
            <v>6</v>
          </cell>
          <cell r="C84">
            <v>2008</v>
          </cell>
          <cell r="F84">
            <v>0</v>
          </cell>
        </row>
        <row r="85">
          <cell r="A85">
            <v>39630</v>
          </cell>
          <cell r="B85">
            <v>7</v>
          </cell>
          <cell r="C85">
            <v>2008</v>
          </cell>
          <cell r="F85">
            <v>0</v>
          </cell>
        </row>
        <row r="86">
          <cell r="A86">
            <v>39661</v>
          </cell>
          <cell r="B86">
            <v>8</v>
          </cell>
          <cell r="C86">
            <v>2008</v>
          </cell>
          <cell r="F86">
            <v>0</v>
          </cell>
        </row>
        <row r="87">
          <cell r="A87">
            <v>39692</v>
          </cell>
          <cell r="B87">
            <v>9</v>
          </cell>
          <cell r="C87">
            <v>2008</v>
          </cell>
          <cell r="F87">
            <v>0</v>
          </cell>
        </row>
        <row r="88">
          <cell r="A88">
            <v>39722</v>
          </cell>
          <cell r="B88">
            <v>10</v>
          </cell>
          <cell r="C88">
            <v>2008</v>
          </cell>
          <cell r="F88">
            <v>0</v>
          </cell>
        </row>
        <row r="89">
          <cell r="A89">
            <v>39753</v>
          </cell>
          <cell r="B89">
            <v>11</v>
          </cell>
          <cell r="C89">
            <v>2008</v>
          </cell>
          <cell r="F89">
            <v>0</v>
          </cell>
        </row>
        <row r="90">
          <cell r="A90">
            <v>39783</v>
          </cell>
          <cell r="B90">
            <v>12</v>
          </cell>
          <cell r="C90">
            <v>2008</v>
          </cell>
          <cell r="F90">
            <v>0</v>
          </cell>
        </row>
        <row r="91">
          <cell r="A91">
            <v>39814</v>
          </cell>
          <cell r="B91">
            <v>1</v>
          </cell>
          <cell r="C91">
            <v>2009</v>
          </cell>
          <cell r="F91">
            <v>0</v>
          </cell>
        </row>
        <row r="92">
          <cell r="A92">
            <v>39845</v>
          </cell>
          <cell r="B92">
            <v>2</v>
          </cell>
          <cell r="C92">
            <v>2009</v>
          </cell>
          <cell r="F92">
            <v>0</v>
          </cell>
        </row>
        <row r="93">
          <cell r="A93">
            <v>39873</v>
          </cell>
          <cell r="B93">
            <v>3</v>
          </cell>
          <cell r="C93">
            <v>2009</v>
          </cell>
          <cell r="F93">
            <v>0</v>
          </cell>
        </row>
        <row r="94">
          <cell r="A94">
            <v>39904</v>
          </cell>
          <cell r="B94">
            <v>4</v>
          </cell>
          <cell r="C94">
            <v>2009</v>
          </cell>
          <cell r="F94">
            <v>0</v>
          </cell>
        </row>
        <row r="95">
          <cell r="A95">
            <v>39934</v>
          </cell>
          <cell r="B95">
            <v>5</v>
          </cell>
          <cell r="C95">
            <v>2009</v>
          </cell>
          <cell r="F95">
            <v>0</v>
          </cell>
        </row>
        <row r="96">
          <cell r="A96">
            <v>39965</v>
          </cell>
          <cell r="B96">
            <v>6</v>
          </cell>
          <cell r="C96">
            <v>2009</v>
          </cell>
          <cell r="F96">
            <v>0</v>
          </cell>
        </row>
        <row r="97">
          <cell r="A97">
            <v>39995</v>
          </cell>
          <cell r="B97">
            <v>7</v>
          </cell>
          <cell r="C97">
            <v>2009</v>
          </cell>
          <cell r="F97">
            <v>0</v>
          </cell>
        </row>
        <row r="98">
          <cell r="A98">
            <v>40026</v>
          </cell>
          <cell r="B98">
            <v>8</v>
          </cell>
          <cell r="C98">
            <v>2009</v>
          </cell>
          <cell r="F98">
            <v>0</v>
          </cell>
        </row>
        <row r="99">
          <cell r="A99">
            <v>40057</v>
          </cell>
          <cell r="B99">
            <v>9</v>
          </cell>
          <cell r="C99">
            <v>2009</v>
          </cell>
          <cell r="F99">
            <v>0</v>
          </cell>
        </row>
        <row r="100">
          <cell r="A100">
            <v>40087</v>
          </cell>
          <cell r="B100">
            <v>10</v>
          </cell>
          <cell r="C100">
            <v>2009</v>
          </cell>
          <cell r="F100">
            <v>0</v>
          </cell>
        </row>
        <row r="101">
          <cell r="A101">
            <v>40118</v>
          </cell>
          <cell r="B101">
            <v>11</v>
          </cell>
          <cell r="C101">
            <v>2009</v>
          </cell>
          <cell r="F101">
            <v>0</v>
          </cell>
        </row>
        <row r="102">
          <cell r="A102">
            <v>40148</v>
          </cell>
          <cell r="B102">
            <v>12</v>
          </cell>
          <cell r="C102">
            <v>2009</v>
          </cell>
          <cell r="F102">
            <v>0</v>
          </cell>
        </row>
        <row r="103">
          <cell r="A103">
            <v>40179</v>
          </cell>
          <cell r="B103">
            <v>1</v>
          </cell>
          <cell r="C103">
            <v>2010</v>
          </cell>
          <cell r="F103">
            <v>0</v>
          </cell>
        </row>
        <row r="104">
          <cell r="A104">
            <v>40210</v>
          </cell>
          <cell r="B104">
            <v>2</v>
          </cell>
          <cell r="C104">
            <v>2010</v>
          </cell>
          <cell r="F104">
            <v>0</v>
          </cell>
        </row>
        <row r="105">
          <cell r="A105">
            <v>40238</v>
          </cell>
          <cell r="B105">
            <v>3</v>
          </cell>
          <cell r="C105">
            <v>2010</v>
          </cell>
          <cell r="F105">
            <v>0</v>
          </cell>
        </row>
        <row r="106">
          <cell r="A106">
            <v>40269</v>
          </cell>
          <cell r="B106">
            <v>4</v>
          </cell>
          <cell r="C106">
            <v>2010</v>
          </cell>
          <cell r="F106">
            <v>0</v>
          </cell>
        </row>
        <row r="107">
          <cell r="A107">
            <v>40299</v>
          </cell>
          <cell r="B107">
            <v>5</v>
          </cell>
          <cell r="C107">
            <v>2010</v>
          </cell>
          <cell r="F107">
            <v>0</v>
          </cell>
        </row>
        <row r="108">
          <cell r="A108">
            <v>40330</v>
          </cell>
          <cell r="B108">
            <v>6</v>
          </cell>
          <cell r="C108">
            <v>2010</v>
          </cell>
          <cell r="F108">
            <v>0</v>
          </cell>
        </row>
        <row r="109">
          <cell r="A109">
            <v>40360</v>
          </cell>
          <cell r="B109">
            <v>7</v>
          </cell>
          <cell r="C109">
            <v>2010</v>
          </cell>
          <cell r="F109">
            <v>0</v>
          </cell>
        </row>
        <row r="110">
          <cell r="A110">
            <v>40391</v>
          </cell>
          <cell r="B110">
            <v>8</v>
          </cell>
          <cell r="C110">
            <v>2010</v>
          </cell>
          <cell r="F110">
            <v>0</v>
          </cell>
        </row>
        <row r="111">
          <cell r="A111">
            <v>40422</v>
          </cell>
          <cell r="B111">
            <v>9</v>
          </cell>
          <cell r="C111">
            <v>2010</v>
          </cell>
          <cell r="F111">
            <v>0</v>
          </cell>
        </row>
        <row r="112">
          <cell r="A112">
            <v>40452</v>
          </cell>
          <cell r="B112">
            <v>10</v>
          </cell>
          <cell r="C112">
            <v>2010</v>
          </cell>
          <cell r="F112">
            <v>0</v>
          </cell>
        </row>
        <row r="113">
          <cell r="A113">
            <v>40483</v>
          </cell>
          <cell r="B113">
            <v>11</v>
          </cell>
          <cell r="C113">
            <v>2010</v>
          </cell>
          <cell r="F113">
            <v>0</v>
          </cell>
        </row>
        <row r="114">
          <cell r="A114">
            <v>40513</v>
          </cell>
          <cell r="B114">
            <v>12</v>
          </cell>
          <cell r="C114">
            <v>2010</v>
          </cell>
          <cell r="F114">
            <v>0</v>
          </cell>
        </row>
        <row r="115">
          <cell r="A115">
            <v>40544</v>
          </cell>
        </row>
        <row r="116">
          <cell r="A116">
            <v>40575</v>
          </cell>
        </row>
        <row r="117">
          <cell r="A117">
            <v>40603</v>
          </cell>
        </row>
        <row r="118">
          <cell r="A118">
            <v>40634</v>
          </cell>
        </row>
        <row r="119">
          <cell r="A119">
            <v>40664</v>
          </cell>
        </row>
        <row r="120">
          <cell r="A120">
            <v>40695</v>
          </cell>
        </row>
        <row r="121">
          <cell r="A121">
            <v>40725</v>
          </cell>
        </row>
        <row r="122">
          <cell r="A122">
            <v>40756</v>
          </cell>
        </row>
        <row r="123">
          <cell r="A123">
            <v>40787</v>
          </cell>
        </row>
        <row r="124">
          <cell r="A124">
            <v>40817</v>
          </cell>
        </row>
        <row r="125">
          <cell r="A125">
            <v>40848</v>
          </cell>
        </row>
        <row r="126">
          <cell r="A126">
            <v>40878</v>
          </cell>
        </row>
        <row r="127">
          <cell r="A127">
            <v>40909</v>
          </cell>
        </row>
        <row r="128">
          <cell r="A128">
            <v>40940</v>
          </cell>
        </row>
        <row r="129">
          <cell r="A129">
            <v>40969</v>
          </cell>
        </row>
        <row r="130">
          <cell r="A130">
            <v>41000</v>
          </cell>
        </row>
        <row r="131">
          <cell r="A131">
            <v>41030</v>
          </cell>
        </row>
        <row r="132">
          <cell r="A132">
            <v>41061</v>
          </cell>
        </row>
        <row r="133">
          <cell r="A133">
            <v>41091</v>
          </cell>
        </row>
        <row r="134">
          <cell r="A134">
            <v>41122</v>
          </cell>
        </row>
        <row r="135">
          <cell r="A135">
            <v>41153</v>
          </cell>
        </row>
        <row r="136">
          <cell r="A136">
            <v>41183</v>
          </cell>
        </row>
        <row r="137">
          <cell r="A137">
            <v>41214</v>
          </cell>
        </row>
        <row r="138">
          <cell r="A138">
            <v>41244</v>
          </cell>
        </row>
        <row r="139">
          <cell r="A139">
            <v>41275</v>
          </cell>
        </row>
        <row r="140">
          <cell r="A140">
            <v>41306</v>
          </cell>
        </row>
        <row r="141">
          <cell r="A141">
            <v>41334</v>
          </cell>
        </row>
        <row r="142">
          <cell r="A142">
            <v>41365</v>
          </cell>
        </row>
        <row r="143">
          <cell r="A143">
            <v>41395</v>
          </cell>
        </row>
        <row r="144">
          <cell r="A144">
            <v>41426</v>
          </cell>
        </row>
        <row r="145">
          <cell r="A145">
            <v>41456</v>
          </cell>
        </row>
        <row r="146">
          <cell r="A146">
            <v>41487</v>
          </cell>
        </row>
        <row r="147">
          <cell r="A147">
            <v>41518</v>
          </cell>
        </row>
        <row r="148">
          <cell r="A148">
            <v>41548</v>
          </cell>
        </row>
        <row r="149">
          <cell r="A149">
            <v>41579</v>
          </cell>
        </row>
        <row r="150">
          <cell r="A150">
            <v>4160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Finance"/>
      <sheetName val="TotCorpFin"/>
      <sheetName val="Business Credit"/>
      <sheetName val="Corp Fin LOB"/>
      <sheetName val="CF - Santa Monica"/>
      <sheetName val="Comm Serv"/>
      <sheetName val="DCF"/>
      <sheetName val="RDG"/>
      <sheetName val="Growth Fin"/>
      <sheetName val="Growth East"/>
      <sheetName val="Growth West"/>
      <sheetName val="Growth Central"/>
      <sheetName val="morcmbsd"/>
    </sheetNames>
    <sheetDataSet>
      <sheetData sheetId="0"/>
      <sheetData sheetId="1">
        <row r="7">
          <cell r="G7" t="str">
            <v>PRIOR</v>
          </cell>
        </row>
        <row r="8">
          <cell r="D8">
            <v>2000</v>
          </cell>
          <cell r="E8">
            <v>1999</v>
          </cell>
          <cell r="F8" t="str">
            <v>PLAN</v>
          </cell>
          <cell r="G8" t="str">
            <v>YEAR END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4">
          <cell r="D14">
            <v>99181</v>
          </cell>
          <cell r="E14">
            <v>83078</v>
          </cell>
          <cell r="F14">
            <v>53969.121694999994</v>
          </cell>
          <cell r="G14">
            <v>57945</v>
          </cell>
        </row>
        <row r="15">
          <cell r="D15">
            <v>2097252</v>
          </cell>
          <cell r="E15">
            <v>1027604</v>
          </cell>
          <cell r="F15">
            <v>1933807.6666667</v>
          </cell>
          <cell r="G15">
            <v>186567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0">
          <cell r="D20">
            <v>5274</v>
          </cell>
          <cell r="E20">
            <v>5235</v>
          </cell>
          <cell r="F20">
            <v>5149.11618</v>
          </cell>
          <cell r="G20">
            <v>521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2">
          <cell r="D32">
            <v>2201707</v>
          </cell>
          <cell r="E32">
            <v>1115917</v>
          </cell>
          <cell r="F32">
            <v>1992925.9045416999</v>
          </cell>
          <cell r="G32">
            <v>1928833</v>
          </cell>
        </row>
        <row r="34">
          <cell r="D34">
            <v>-44034</v>
          </cell>
          <cell r="E34">
            <v>-28318</v>
          </cell>
          <cell r="F34">
            <v>-45858.518090800004</v>
          </cell>
          <cell r="G34">
            <v>-44577</v>
          </cell>
        </row>
        <row r="36">
          <cell r="D36">
            <v>2157673</v>
          </cell>
          <cell r="E36">
            <v>1087599</v>
          </cell>
          <cell r="F36">
            <v>1947067.3864509</v>
          </cell>
          <cell r="G36">
            <v>1884256</v>
          </cell>
        </row>
        <row r="38">
          <cell r="D38">
            <v>56838</v>
          </cell>
          <cell r="E38">
            <v>19297</v>
          </cell>
          <cell r="F38">
            <v>54715.398170213492</v>
          </cell>
          <cell r="G38">
            <v>76449</v>
          </cell>
        </row>
        <row r="39">
          <cell r="D39">
            <v>4101</v>
          </cell>
          <cell r="E39">
            <v>1725</v>
          </cell>
          <cell r="F39">
            <v>3159.3122200000003</v>
          </cell>
          <cell r="G39">
            <v>3827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3">
          <cell r="D43">
            <v>2218612</v>
          </cell>
          <cell r="E43">
            <v>1108621</v>
          </cell>
          <cell r="F43">
            <v>2004942.0968411134</v>
          </cell>
          <cell r="G43">
            <v>1964532</v>
          </cell>
        </row>
        <row r="49">
          <cell r="D49">
            <v>31634</v>
          </cell>
          <cell r="E49">
            <v>13574</v>
          </cell>
          <cell r="F49">
            <v>20689.375865956983</v>
          </cell>
          <cell r="G49">
            <v>3515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D51">
            <v>89488</v>
          </cell>
          <cell r="E51">
            <v>75663</v>
          </cell>
          <cell r="F51">
            <v>49967.407500028916</v>
          </cell>
          <cell r="G51">
            <v>53541</v>
          </cell>
        </row>
        <row r="52">
          <cell r="D52">
            <v>1820163</v>
          </cell>
          <cell r="E52">
            <v>880806</v>
          </cell>
          <cell r="F52">
            <v>1683667.5513699884</v>
          </cell>
          <cell r="G52">
            <v>1630265</v>
          </cell>
        </row>
        <row r="53">
          <cell r="E53">
            <v>0</v>
          </cell>
          <cell r="F53">
            <v>0</v>
          </cell>
          <cell r="G53">
            <v>0</v>
          </cell>
        </row>
        <row r="55">
          <cell r="D55">
            <v>1941285</v>
          </cell>
          <cell r="E55">
            <v>970043</v>
          </cell>
          <cell r="F55">
            <v>1754324.3347359742</v>
          </cell>
          <cell r="G55">
            <v>1718965</v>
          </cell>
        </row>
        <row r="57">
          <cell r="D57">
            <v>277327</v>
          </cell>
          <cell r="E57">
            <v>138578</v>
          </cell>
          <cell r="F57">
            <v>250617.76210513921</v>
          </cell>
          <cell r="G57">
            <v>245567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1">
          <cell r="D61">
            <v>2218612</v>
          </cell>
          <cell r="E61">
            <v>1108621</v>
          </cell>
          <cell r="F61">
            <v>2004942.0968411134</v>
          </cell>
          <cell r="G61">
            <v>1964532</v>
          </cell>
        </row>
        <row r="71">
          <cell r="D71" t="str">
            <v>MONTH TO DATE</v>
          </cell>
        </row>
        <row r="73">
          <cell r="D73">
            <v>2000</v>
          </cell>
          <cell r="E73">
            <v>1999</v>
          </cell>
          <cell r="F73" t="str">
            <v>PLAN</v>
          </cell>
          <cell r="G73" t="str">
            <v>VARIANCE</v>
          </cell>
        </row>
        <row r="75">
          <cell r="D75">
            <v>499</v>
          </cell>
          <cell r="E75">
            <v>638</v>
          </cell>
          <cell r="F75">
            <v>530.0025515000001</v>
          </cell>
          <cell r="G75">
            <v>-31.002551500000095</v>
          </cell>
        </row>
        <row r="76">
          <cell r="D76">
            <v>15928</v>
          </cell>
          <cell r="E76">
            <v>7996</v>
          </cell>
          <cell r="F76">
            <v>14626.2534817</v>
          </cell>
          <cell r="G76">
            <v>1301.7465183000004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32</v>
          </cell>
          <cell r="E79">
            <v>32</v>
          </cell>
          <cell r="F79">
            <v>31.632999999999999</v>
          </cell>
          <cell r="G79">
            <v>0.36700000000000088</v>
          </cell>
        </row>
        <row r="80">
          <cell r="D80">
            <v>2308</v>
          </cell>
          <cell r="E80">
            <v>2077</v>
          </cell>
          <cell r="F80">
            <v>3618.5955257000001</v>
          </cell>
          <cell r="G80">
            <v>-1310.5955257000001</v>
          </cell>
        </row>
        <row r="81">
          <cell r="D81">
            <v>116</v>
          </cell>
          <cell r="E81">
            <v>29</v>
          </cell>
          <cell r="F81">
            <v>250</v>
          </cell>
          <cell r="G81">
            <v>-134</v>
          </cell>
        </row>
        <row r="82">
          <cell r="D82">
            <v>22</v>
          </cell>
          <cell r="E82">
            <v>0</v>
          </cell>
          <cell r="F82">
            <v>91.666666700000007</v>
          </cell>
          <cell r="G82">
            <v>-69.666666700000007</v>
          </cell>
        </row>
        <row r="84">
          <cell r="D84">
            <v>18905</v>
          </cell>
          <cell r="E84">
            <v>10772</v>
          </cell>
          <cell r="F84">
            <v>19148.151225599999</v>
          </cell>
          <cell r="G84">
            <v>-243.1512255999999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350</v>
          </cell>
          <cell r="E88">
            <v>388</v>
          </cell>
          <cell r="F88">
            <v>283.26643493453679</v>
          </cell>
          <cell r="G88">
            <v>-66.73356506546321</v>
          </cell>
        </row>
        <row r="89">
          <cell r="D89">
            <v>8421</v>
          </cell>
          <cell r="E89">
            <v>3622</v>
          </cell>
          <cell r="F89">
            <v>7925.9880664345119</v>
          </cell>
          <cell r="G89">
            <v>-495.01193356548811</v>
          </cell>
        </row>
        <row r="90">
          <cell r="G90">
            <v>0</v>
          </cell>
        </row>
        <row r="91">
          <cell r="D91">
            <v>322</v>
          </cell>
          <cell r="E91">
            <v>207</v>
          </cell>
          <cell r="F91">
            <v>274.00750195000006</v>
          </cell>
          <cell r="G91">
            <v>-47.992498049999938</v>
          </cell>
        </row>
        <row r="93">
          <cell r="D93">
            <v>9093</v>
          </cell>
          <cell r="E93">
            <v>4217</v>
          </cell>
          <cell r="F93">
            <v>8483.2620033190487</v>
          </cell>
          <cell r="G93">
            <v>-609.73799668095126</v>
          </cell>
        </row>
        <row r="94">
          <cell r="D94">
            <v>9093</v>
          </cell>
          <cell r="E94">
            <v>4217</v>
          </cell>
          <cell r="F94">
            <v>8483.2620033190487</v>
          </cell>
          <cell r="G94">
            <v>-609.73799668095126</v>
          </cell>
        </row>
        <row r="96">
          <cell r="D96">
            <v>9812</v>
          </cell>
          <cell r="E96">
            <v>6555</v>
          </cell>
          <cell r="F96">
            <v>10664.88922228095</v>
          </cell>
          <cell r="G96">
            <v>-852.88922228095112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9812</v>
          </cell>
          <cell r="E98">
            <v>6555</v>
          </cell>
          <cell r="F98">
            <v>10664.88922228095</v>
          </cell>
          <cell r="G98">
            <v>-852.88922228095112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9812</v>
          </cell>
          <cell r="E101">
            <v>6555</v>
          </cell>
          <cell r="F101">
            <v>10664.88922228095</v>
          </cell>
          <cell r="G101">
            <v>-852.88922228095112</v>
          </cell>
        </row>
        <row r="103">
          <cell r="D103">
            <v>4</v>
          </cell>
          <cell r="E103">
            <v>40</v>
          </cell>
          <cell r="F103">
            <v>0</v>
          </cell>
          <cell r="G103">
            <v>-4</v>
          </cell>
        </row>
        <row r="104">
          <cell r="D104">
            <v>9808</v>
          </cell>
          <cell r="E104">
            <v>6515</v>
          </cell>
          <cell r="F104">
            <v>10664.88922228095</v>
          </cell>
          <cell r="G104">
            <v>-856.88922228095112</v>
          </cell>
        </row>
        <row r="106">
          <cell r="D106">
            <v>3068</v>
          </cell>
          <cell r="E106">
            <v>2069</v>
          </cell>
          <cell r="F106">
            <v>3228.0026666999997</v>
          </cell>
          <cell r="G106">
            <v>160.00266669999974</v>
          </cell>
        </row>
        <row r="107">
          <cell r="D107">
            <v>1255</v>
          </cell>
          <cell r="E107">
            <v>1339</v>
          </cell>
          <cell r="F107">
            <v>1287.2002812999999</v>
          </cell>
          <cell r="G107">
            <v>32.200281299999915</v>
          </cell>
        </row>
        <row r="108">
          <cell r="D108">
            <v>117</v>
          </cell>
          <cell r="E108">
            <v>77</v>
          </cell>
          <cell r="F108">
            <v>126.7250399</v>
          </cell>
          <cell r="G108">
            <v>9.7250398999999987</v>
          </cell>
        </row>
        <row r="109">
          <cell r="D109">
            <v>0</v>
          </cell>
          <cell r="E109">
            <v>0</v>
          </cell>
          <cell r="F109">
            <v>0</v>
          </cell>
        </row>
        <row r="111">
          <cell r="D111">
            <v>4440</v>
          </cell>
          <cell r="E111">
            <v>3485</v>
          </cell>
          <cell r="F111">
            <v>4641.9279879000005</v>
          </cell>
          <cell r="G111">
            <v>201.92798789999966</v>
          </cell>
        </row>
        <row r="113">
          <cell r="D113">
            <v>5368</v>
          </cell>
          <cell r="E113">
            <v>3030</v>
          </cell>
          <cell r="F113">
            <v>6022.9612343809495</v>
          </cell>
          <cell r="G113">
            <v>-654.96123438095151</v>
          </cell>
        </row>
        <row r="116">
          <cell r="D116">
            <v>342</v>
          </cell>
          <cell r="E116">
            <v>802</v>
          </cell>
          <cell r="F116">
            <v>619.82856059999995</v>
          </cell>
          <cell r="G116">
            <v>277.82856059999995</v>
          </cell>
        </row>
        <row r="117">
          <cell r="D117">
            <v>1081</v>
          </cell>
          <cell r="E117">
            <v>1237</v>
          </cell>
          <cell r="F117">
            <v>1033.6953113</v>
          </cell>
          <cell r="G117">
            <v>-47.304688700000042</v>
          </cell>
        </row>
        <row r="119">
          <cell r="D119">
            <v>1423</v>
          </cell>
          <cell r="E119">
            <v>2039</v>
          </cell>
          <cell r="F119">
            <v>1653.5238718999999</v>
          </cell>
          <cell r="G119">
            <v>230.5238718999999</v>
          </cell>
        </row>
        <row r="121">
          <cell r="D121">
            <v>3945</v>
          </cell>
          <cell r="E121">
            <v>991</v>
          </cell>
          <cell r="F121">
            <v>4369.4373624809496</v>
          </cell>
          <cell r="G121">
            <v>-424.43736248095161</v>
          </cell>
        </row>
        <row r="123">
          <cell r="D123">
            <v>1598</v>
          </cell>
          <cell r="E123">
            <v>387</v>
          </cell>
          <cell r="F123">
            <v>1770.7144911454054</v>
          </cell>
          <cell r="G123">
            <v>172.71449114540542</v>
          </cell>
        </row>
        <row r="125">
          <cell r="D125">
            <v>2347</v>
          </cell>
          <cell r="E125">
            <v>604</v>
          </cell>
          <cell r="F125">
            <v>2598.7228713355444</v>
          </cell>
          <cell r="G125">
            <v>-251.72287133554619</v>
          </cell>
        </row>
        <row r="128">
          <cell r="D128">
            <v>3193</v>
          </cell>
          <cell r="E128">
            <v>1817</v>
          </cell>
          <cell r="F128">
            <v>3582</v>
          </cell>
        </row>
        <row r="129">
          <cell r="D129">
            <v>-667</v>
          </cell>
          <cell r="E129">
            <v>-622</v>
          </cell>
          <cell r="F129">
            <v>-147</v>
          </cell>
        </row>
        <row r="138">
          <cell r="D138" t="str">
            <v>MONTH</v>
          </cell>
        </row>
        <row r="140">
          <cell r="D140">
            <v>2000</v>
          </cell>
          <cell r="E140">
            <v>1999</v>
          </cell>
          <cell r="F140" t="str">
            <v>PLAN</v>
          </cell>
        </row>
        <row r="142">
          <cell r="D142">
            <v>5.9900000000000002E-2</v>
          </cell>
          <cell r="E142">
            <v>7.6600000000000001E-2</v>
          </cell>
          <cell r="F142">
            <v>6.7000000000000004E-2</v>
          </cell>
        </row>
        <row r="143">
          <cell r="D143">
            <v>6.0999999999999999E-2</v>
          </cell>
          <cell r="E143">
            <v>7.8700000000000006E-2</v>
          </cell>
          <cell r="F143">
            <v>6.6600000000000006E-2</v>
          </cell>
        </row>
        <row r="144">
          <cell r="D144">
            <v>6.3600000000000004E-2</v>
          </cell>
          <cell r="E144">
            <v>5.5500000000000001E-2</v>
          </cell>
          <cell r="F144">
            <v>6.1199999999999997E-2</v>
          </cell>
        </row>
        <row r="145">
          <cell r="D145">
            <v>6.9900000000000004E-2</v>
          </cell>
          <cell r="E145">
            <v>6.7799999999999999E-2</v>
          </cell>
          <cell r="F145">
            <v>6.8000000000000005E-2</v>
          </cell>
        </row>
        <row r="146">
          <cell r="D146">
            <v>6.3399999999999998E-2</v>
          </cell>
          <cell r="E146">
            <v>5.4399999999999997E-2</v>
          </cell>
          <cell r="F146">
            <v>6.0999999999999999E-2</v>
          </cell>
        </row>
        <row r="147">
          <cell r="D147">
            <v>2.98E-2</v>
          </cell>
          <cell r="E147">
            <v>3.9100000000000003E-2</v>
          </cell>
          <cell r="F147">
            <v>2.9214540976893882E-2</v>
          </cell>
        </row>
        <row r="148">
          <cell r="D148">
            <v>0.56259999999999999</v>
          </cell>
          <cell r="E148">
            <v>0.72030000000000005</v>
          </cell>
          <cell r="F148">
            <v>0.53220000000000001</v>
          </cell>
        </row>
        <row r="149">
          <cell r="D149">
            <v>0.1094</v>
          </cell>
          <cell r="E149">
            <v>5.3199999999999997E-2</v>
          </cell>
          <cell r="F149">
            <v>0.12540000000000001</v>
          </cell>
        </row>
        <row r="150">
          <cell r="D150">
            <v>1.37E-2</v>
          </cell>
          <cell r="E150">
            <v>6.6E-3</v>
          </cell>
          <cell r="F150">
            <v>1.577030512130722E-2</v>
          </cell>
        </row>
        <row r="151">
          <cell r="D151">
            <v>3.61E-2</v>
          </cell>
          <cell r="E151">
            <v>3.8300000000000001E-2</v>
          </cell>
          <cell r="F151">
            <v>2.7799999999999998E-2</v>
          </cell>
        </row>
        <row r="152">
          <cell r="D152">
            <v>0</v>
          </cell>
          <cell r="E152">
            <v>2.9999999999999997E-4</v>
          </cell>
          <cell r="F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</row>
        <row r="156">
          <cell r="D156">
            <v>80639</v>
          </cell>
          <cell r="E156">
            <v>56290</v>
          </cell>
          <cell r="F156">
            <v>63732</v>
          </cell>
        </row>
        <row r="157">
          <cell r="D157">
            <v>2229953</v>
          </cell>
          <cell r="E157">
            <v>1466415</v>
          </cell>
          <cell r="F157">
            <v>2346829</v>
          </cell>
        </row>
        <row r="158">
          <cell r="D158">
            <v>2222543</v>
          </cell>
          <cell r="E158">
            <v>1446876</v>
          </cell>
          <cell r="F158">
            <v>23312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Summary"/>
      <sheetName val="Do Check Approve Resp"/>
      <sheetName val="Inputs"/>
      <sheetName val="CALCULATION"/>
      <sheetName val="FMIS_Journal"/>
      <sheetName val="Print"/>
      <sheetName val="Module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AMT Calc"/>
      <sheetName val="JE 9 to JE 41"/>
      <sheetName val="JE 9 Detail"/>
      <sheetName val="JE 9 Sum"/>
      <sheetName val="JE 9 Transmittal"/>
      <sheetName val="DIT Prov."/>
      <sheetName val="JE 41 Sum"/>
      <sheetName val="JE 41 Transmittal"/>
      <sheetName val="JE 41 Detail - YTD"/>
      <sheetName val="JE 41 Detail - Dec"/>
      <sheetName val="JE 41 Detail - Nov"/>
      <sheetName val="JE 41 Detail - Oct"/>
      <sheetName val="JE 41 Detail - Aug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Sep (2)"/>
      <sheetName val="JE 41 Detail - Sep True Up"/>
      <sheetName val="JE 41 Detail - Sep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JE 9 Correction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C1D51-F4E3-439E-B1BB-4D2E6B29E4A9}">
  <sheetPr>
    <pageSetUpPr fitToPage="1"/>
  </sheetPr>
  <dimension ref="A1:J94"/>
  <sheetViews>
    <sheetView tabSelected="1" view="pageLayout" zoomScaleNormal="90" workbookViewId="0">
      <selection activeCell="F3" sqref="F3"/>
    </sheetView>
  </sheetViews>
  <sheetFormatPr defaultColWidth="9.1796875" defaultRowHeight="14.5" x14ac:dyDescent="0.35"/>
  <cols>
    <col min="1" max="1" width="47" style="27" customWidth="1"/>
    <col min="2" max="2" width="14.7265625" style="36" bestFit="1" customWidth="1"/>
    <col min="3" max="3" width="18.453125" style="36" bestFit="1" customWidth="1"/>
    <col min="4" max="4" width="22.7265625" style="36" bestFit="1" customWidth="1"/>
    <col min="5" max="5" width="3.453125" style="27" customWidth="1"/>
    <col min="6" max="6" width="30.81640625" style="27" customWidth="1"/>
    <col min="7" max="7" width="27.1796875" style="27" customWidth="1"/>
    <col min="8" max="8" width="28.1796875" style="1" bestFit="1" customWidth="1"/>
    <col min="9" max="9" width="21.26953125" style="1" bestFit="1" customWidth="1"/>
    <col min="10" max="10" width="9.1796875" style="1"/>
    <col min="11" max="11" width="10.81640625" style="1" bestFit="1" customWidth="1"/>
    <col min="12" max="12" width="12" style="1" bestFit="1" customWidth="1"/>
    <col min="13" max="16384" width="9.1796875" style="1"/>
  </cols>
  <sheetData>
    <row r="1" spans="1:10" x14ac:dyDescent="0.35">
      <c r="A1" s="25" t="s">
        <v>0</v>
      </c>
      <c r="B1" s="82"/>
      <c r="C1" s="31"/>
      <c r="D1" s="65"/>
      <c r="E1" s="26"/>
      <c r="F1" s="66"/>
    </row>
    <row r="2" spans="1:10" ht="15" customHeight="1" x14ac:dyDescent="0.35">
      <c r="A2" s="25" t="s">
        <v>1</v>
      </c>
      <c r="B2" s="83"/>
      <c r="C2" s="31"/>
      <c r="D2" s="65"/>
      <c r="E2" s="29"/>
      <c r="F2" s="66"/>
    </row>
    <row r="3" spans="1:10" ht="15" customHeight="1" x14ac:dyDescent="0.35">
      <c r="A3" s="25"/>
      <c r="B3" s="84"/>
      <c r="C3" s="31"/>
      <c r="D3" s="65"/>
      <c r="F3" s="66"/>
    </row>
    <row r="4" spans="1:10" ht="15" customHeight="1" x14ac:dyDescent="0.35">
      <c r="A4" s="26"/>
      <c r="B4" s="28"/>
      <c r="C4" s="32"/>
      <c r="D4" s="32"/>
      <c r="F4" s="31"/>
      <c r="G4" s="65"/>
    </row>
    <row r="5" spans="1:10" ht="15" customHeight="1" x14ac:dyDescent="0.35">
      <c r="A5" s="26"/>
      <c r="B5" s="28"/>
      <c r="C5" s="32"/>
      <c r="D5" s="32"/>
      <c r="F5" s="31"/>
      <c r="G5" s="65"/>
    </row>
    <row r="6" spans="1:10" x14ac:dyDescent="0.35">
      <c r="A6" s="25" t="s">
        <v>2</v>
      </c>
      <c r="B6" s="33" t="s">
        <v>3</v>
      </c>
      <c r="C6" s="33" t="s">
        <v>4</v>
      </c>
      <c r="D6" s="33" t="s">
        <v>5</v>
      </c>
    </row>
    <row r="7" spans="1:10" x14ac:dyDescent="0.35">
      <c r="A7" s="25" t="s">
        <v>6</v>
      </c>
      <c r="B7" s="30">
        <v>-31411585</v>
      </c>
      <c r="C7" s="30">
        <v>-592741</v>
      </c>
      <c r="D7" s="30">
        <v>288377</v>
      </c>
      <c r="I7" s="3"/>
    </row>
    <row r="8" spans="1:10" x14ac:dyDescent="0.35">
      <c r="A8" s="34" t="s">
        <v>7</v>
      </c>
      <c r="B8" s="30">
        <v>-936114</v>
      </c>
      <c r="C8" s="30">
        <v>0</v>
      </c>
      <c r="D8" s="30">
        <v>32776</v>
      </c>
      <c r="I8" s="3"/>
    </row>
    <row r="9" spans="1:10" x14ac:dyDescent="0.35">
      <c r="A9" s="34" t="s">
        <v>8</v>
      </c>
      <c r="B9" s="30">
        <v>-113151</v>
      </c>
      <c r="C9" s="30">
        <v>164326</v>
      </c>
      <c r="D9" s="30">
        <v>0</v>
      </c>
    </row>
    <row r="10" spans="1:10" ht="16.5" customHeight="1" x14ac:dyDescent="0.35">
      <c r="A10" s="34" t="s">
        <v>9</v>
      </c>
      <c r="B10" s="30">
        <v>307747.40833333333</v>
      </c>
      <c r="C10" s="30">
        <f>-B10</f>
        <v>-307747.40833333333</v>
      </c>
      <c r="D10" s="30">
        <v>0</v>
      </c>
    </row>
    <row r="11" spans="1:10" ht="15" thickBot="1" x14ac:dyDescent="0.4">
      <c r="A11" s="25" t="s">
        <v>10</v>
      </c>
      <c r="B11" s="35">
        <f>SUM(B7:B9)</f>
        <v>-32460850</v>
      </c>
      <c r="C11" s="35">
        <f>SUM(C7:C9)</f>
        <v>-428415</v>
      </c>
      <c r="D11" s="35">
        <f>SUM(D7:D9)</f>
        <v>321153</v>
      </c>
      <c r="J11" s="4"/>
    </row>
    <row r="12" spans="1:10" ht="15" thickTop="1" x14ac:dyDescent="0.35">
      <c r="J12" s="3"/>
    </row>
    <row r="13" spans="1:10" x14ac:dyDescent="0.35">
      <c r="A13" s="25"/>
      <c r="C13" s="29"/>
      <c r="D13" s="29"/>
    </row>
    <row r="14" spans="1:10" x14ac:dyDescent="0.35">
      <c r="A14" s="25"/>
      <c r="C14" s="37"/>
      <c r="D14" s="37"/>
    </row>
    <row r="15" spans="1:10" x14ac:dyDescent="0.35">
      <c r="A15" s="25"/>
      <c r="C15" s="37"/>
      <c r="D15" s="37"/>
      <c r="F15" s="38"/>
    </row>
    <row r="16" spans="1:10" x14ac:dyDescent="0.35">
      <c r="A16" s="26"/>
      <c r="C16" s="39"/>
      <c r="D16" s="39"/>
      <c r="F16" s="38"/>
    </row>
    <row r="17" spans="1:7" ht="42.5" x14ac:dyDescent="0.35">
      <c r="A17" s="40"/>
      <c r="B17" s="41" t="s">
        <v>11</v>
      </c>
      <c r="C17" s="42" t="s">
        <v>12</v>
      </c>
      <c r="D17" s="42" t="s">
        <v>13</v>
      </c>
      <c r="F17" s="38"/>
      <c r="G17" s="38"/>
    </row>
    <row r="18" spans="1:7" x14ac:dyDescent="0.35">
      <c r="A18" s="43">
        <v>43101</v>
      </c>
      <c r="B18" s="44">
        <v>30774.740833333301</v>
      </c>
      <c r="C18" s="36">
        <f t="shared" ref="C18:C27" si="0">-B18</f>
        <v>-30774.740833333301</v>
      </c>
    </row>
    <row r="19" spans="1:7" x14ac:dyDescent="0.35">
      <c r="A19" s="43">
        <v>43132</v>
      </c>
      <c r="B19" s="44">
        <v>30774.740833333333</v>
      </c>
      <c r="C19" s="36">
        <f t="shared" si="0"/>
        <v>-30774.740833333333</v>
      </c>
    </row>
    <row r="20" spans="1:7" x14ac:dyDescent="0.35">
      <c r="A20" s="43">
        <v>43160</v>
      </c>
      <c r="B20" s="44">
        <v>30774.740833333333</v>
      </c>
      <c r="C20" s="36">
        <f t="shared" si="0"/>
        <v>-30774.740833333333</v>
      </c>
      <c r="F20" s="38"/>
    </row>
    <row r="21" spans="1:7" x14ac:dyDescent="0.35">
      <c r="A21" s="43">
        <v>43191</v>
      </c>
      <c r="B21" s="44">
        <v>30774.740833333333</v>
      </c>
      <c r="C21" s="36">
        <f t="shared" si="0"/>
        <v>-30774.740833333333</v>
      </c>
    </row>
    <row r="22" spans="1:7" x14ac:dyDescent="0.35">
      <c r="A22" s="43">
        <v>43221</v>
      </c>
      <c r="B22" s="44">
        <v>30774.740833333333</v>
      </c>
      <c r="C22" s="36">
        <f t="shared" si="0"/>
        <v>-30774.740833333333</v>
      </c>
    </row>
    <row r="23" spans="1:7" x14ac:dyDescent="0.35">
      <c r="A23" s="43">
        <v>43252</v>
      </c>
      <c r="B23" s="44">
        <v>30774.740833333333</v>
      </c>
      <c r="C23" s="36">
        <f t="shared" si="0"/>
        <v>-30774.740833333333</v>
      </c>
    </row>
    <row r="24" spans="1:7" x14ac:dyDescent="0.35">
      <c r="A24" s="43">
        <v>43282</v>
      </c>
      <c r="B24" s="44">
        <v>30774.740833333333</v>
      </c>
      <c r="C24" s="36">
        <f t="shared" si="0"/>
        <v>-30774.740833333333</v>
      </c>
    </row>
    <row r="25" spans="1:7" x14ac:dyDescent="0.35">
      <c r="A25" s="43">
        <v>43313</v>
      </c>
      <c r="B25" s="44">
        <v>30774.740833333333</v>
      </c>
      <c r="C25" s="36">
        <f t="shared" si="0"/>
        <v>-30774.740833333333</v>
      </c>
    </row>
    <row r="26" spans="1:7" x14ac:dyDescent="0.35">
      <c r="A26" s="43">
        <v>43344</v>
      </c>
      <c r="B26" s="44">
        <v>30774.740833333333</v>
      </c>
      <c r="C26" s="36">
        <f t="shared" si="0"/>
        <v>-30774.740833333333</v>
      </c>
    </row>
    <row r="27" spans="1:7" x14ac:dyDescent="0.35">
      <c r="A27" s="43">
        <v>43374</v>
      </c>
      <c r="B27" s="45">
        <v>30774.740833333333</v>
      </c>
      <c r="C27" s="36">
        <f t="shared" si="0"/>
        <v>-30774.740833333333</v>
      </c>
      <c r="E27" s="46"/>
    </row>
    <row r="28" spans="1:7" x14ac:dyDescent="0.35">
      <c r="A28" s="43">
        <v>43405</v>
      </c>
      <c r="B28" s="45">
        <v>30774.740833333333</v>
      </c>
      <c r="C28" s="47">
        <f>-((($C$7+$C$8)/120)+(C10/120))</f>
        <v>7504.070069444444</v>
      </c>
      <c r="D28" s="47">
        <f>-((($D$7+$D$8)/120)+(D10/120))</f>
        <v>-2676.2750000000001</v>
      </c>
      <c r="E28" s="46"/>
    </row>
    <row r="29" spans="1:7" x14ac:dyDescent="0.35">
      <c r="A29" s="43">
        <v>43435</v>
      </c>
      <c r="B29" s="45">
        <v>30774.740833333333</v>
      </c>
      <c r="C29" s="36">
        <f>(-C7/120*2)-C28</f>
        <v>2374.9465972222224</v>
      </c>
      <c r="D29" s="36">
        <f>(-D7/120*2)-D28</f>
        <v>-2130.0083333333337</v>
      </c>
      <c r="E29" s="46"/>
    </row>
    <row r="30" spans="1:7" ht="15" thickBot="1" x14ac:dyDescent="0.4">
      <c r="A30" s="48" t="s">
        <v>14</v>
      </c>
      <c r="B30" s="49">
        <f>SUM(B11:B29)</f>
        <v>-32091553.109999985</v>
      </c>
      <c r="C30" s="49">
        <f>SUM(C11:C29)</f>
        <v>-726283.3916666666</v>
      </c>
      <c r="D30" s="49">
        <f>SUM(D11:D29)</f>
        <v>316346.71666666662</v>
      </c>
      <c r="E30" s="50"/>
    </row>
    <row r="31" spans="1:7" x14ac:dyDescent="0.35">
      <c r="A31" s="43">
        <v>43466</v>
      </c>
      <c r="B31" s="47"/>
      <c r="C31" s="47"/>
      <c r="D31" s="47"/>
    </row>
    <row r="32" spans="1:7" x14ac:dyDescent="0.35">
      <c r="A32" s="43">
        <v>43497</v>
      </c>
      <c r="B32" s="47">
        <v>61549.481666666667</v>
      </c>
      <c r="C32" s="47">
        <f>-C7/120*2</f>
        <v>9879.0166666666664</v>
      </c>
      <c r="D32" s="47">
        <f>-D7/120*2</f>
        <v>-4806.2833333333338</v>
      </c>
    </row>
    <row r="33" spans="1:9" x14ac:dyDescent="0.35">
      <c r="A33" s="43">
        <v>43525</v>
      </c>
      <c r="B33" s="51">
        <v>30774.740833333333</v>
      </c>
      <c r="C33" s="47">
        <f>-C7/120</f>
        <v>4939.5083333333332</v>
      </c>
      <c r="D33" s="47">
        <f>-D7/120</f>
        <v>-2403.1416666666669</v>
      </c>
      <c r="G33" s="44"/>
    </row>
    <row r="34" spans="1:9" x14ac:dyDescent="0.35">
      <c r="A34" s="43">
        <v>43556</v>
      </c>
      <c r="B34" s="51">
        <f t="shared" ref="B34:D35" si="1">B33</f>
        <v>30774.740833333333</v>
      </c>
      <c r="C34" s="51">
        <f t="shared" si="1"/>
        <v>4939.5083333333332</v>
      </c>
      <c r="D34" s="51">
        <f t="shared" si="1"/>
        <v>-2403.1416666666669</v>
      </c>
      <c r="F34" s="44"/>
    </row>
    <row r="35" spans="1:9" x14ac:dyDescent="0.35">
      <c r="A35" s="43">
        <v>43586</v>
      </c>
      <c r="B35" s="51">
        <f t="shared" si="1"/>
        <v>30774.740833333333</v>
      </c>
      <c r="C35" s="51">
        <f t="shared" si="1"/>
        <v>4939.5083333333332</v>
      </c>
      <c r="D35" s="51">
        <f t="shared" si="1"/>
        <v>-2403.1416666666669</v>
      </c>
      <c r="F35" s="36"/>
      <c r="G35" s="38"/>
      <c r="H35" s="4"/>
    </row>
    <row r="36" spans="1:9" x14ac:dyDescent="0.35">
      <c r="A36" s="43">
        <v>43617</v>
      </c>
      <c r="B36" s="47">
        <f t="shared" ref="B36:B83" si="2">B35</f>
        <v>30774.740833333333</v>
      </c>
      <c r="C36" s="51">
        <f t="shared" ref="C36:D51" si="3">C35</f>
        <v>4939.5083333333332</v>
      </c>
      <c r="D36" s="51">
        <f t="shared" si="3"/>
        <v>-2403.1416666666669</v>
      </c>
      <c r="F36" s="44"/>
      <c r="G36" s="38"/>
    </row>
    <row r="37" spans="1:9" x14ac:dyDescent="0.35">
      <c r="A37" s="43">
        <v>43647</v>
      </c>
      <c r="B37" s="47">
        <f t="shared" si="2"/>
        <v>30774.740833333333</v>
      </c>
      <c r="C37" s="51">
        <f t="shared" si="3"/>
        <v>4939.5083333333332</v>
      </c>
      <c r="D37" s="51">
        <f t="shared" si="3"/>
        <v>-2403.1416666666669</v>
      </c>
    </row>
    <row r="38" spans="1:9" x14ac:dyDescent="0.35">
      <c r="A38" s="43">
        <v>43678</v>
      </c>
      <c r="B38" s="47">
        <f t="shared" si="2"/>
        <v>30774.740833333333</v>
      </c>
      <c r="C38" s="51">
        <f t="shared" si="3"/>
        <v>4939.5083333333332</v>
      </c>
      <c r="D38" s="51">
        <f t="shared" si="3"/>
        <v>-2403.1416666666669</v>
      </c>
    </row>
    <row r="39" spans="1:9" x14ac:dyDescent="0.35">
      <c r="A39" s="43">
        <v>43709</v>
      </c>
      <c r="B39" s="47">
        <f t="shared" si="2"/>
        <v>30774.740833333333</v>
      </c>
      <c r="C39" s="51">
        <f t="shared" si="3"/>
        <v>4939.5083333333332</v>
      </c>
      <c r="D39" s="51">
        <f t="shared" si="3"/>
        <v>-2403.1416666666669</v>
      </c>
    </row>
    <row r="40" spans="1:9" x14ac:dyDescent="0.35">
      <c r="A40" s="43">
        <v>43739</v>
      </c>
      <c r="B40" s="47">
        <f t="shared" si="2"/>
        <v>30774.740833333333</v>
      </c>
      <c r="C40" s="51">
        <f t="shared" si="3"/>
        <v>4939.5083333333332</v>
      </c>
      <c r="D40" s="51">
        <f t="shared" si="3"/>
        <v>-2403.1416666666669</v>
      </c>
      <c r="F40" s="44"/>
    </row>
    <row r="41" spans="1:9" x14ac:dyDescent="0.35">
      <c r="A41" s="52" t="s">
        <v>15</v>
      </c>
      <c r="B41" s="53">
        <v>-161268.41000000006</v>
      </c>
      <c r="C41" s="54">
        <v>0</v>
      </c>
      <c r="D41" s="54">
        <v>134390.3416666667</v>
      </c>
      <c r="E41" s="55"/>
    </row>
    <row r="42" spans="1:9" x14ac:dyDescent="0.35">
      <c r="A42" s="43">
        <v>43788</v>
      </c>
      <c r="B42" s="47">
        <v>-117054.63500000004</v>
      </c>
      <c r="C42" s="51">
        <f>C40</f>
        <v>4939.5083333333332</v>
      </c>
      <c r="D42" s="51">
        <f>D40</f>
        <v>-2403.1416666666669</v>
      </c>
    </row>
    <row r="43" spans="1:9" x14ac:dyDescent="0.35">
      <c r="A43" s="43">
        <v>43818</v>
      </c>
      <c r="B43" s="47">
        <v>17335.706666666669</v>
      </c>
      <c r="C43" s="51">
        <f>C42</f>
        <v>4939.5083333333332</v>
      </c>
      <c r="D43" s="51">
        <f>D42</f>
        <v>-2403.1416666666669</v>
      </c>
    </row>
    <row r="44" spans="1:9" ht="15" thickBot="1" x14ac:dyDescent="0.4">
      <c r="A44" s="48" t="s">
        <v>16</v>
      </c>
      <c r="B44" s="56">
        <f>SUM(B30:B43)</f>
        <v>-32044793.039999977</v>
      </c>
      <c r="C44" s="56">
        <f t="shared" ref="C44:D44" si="4">SUM(C30:C43)</f>
        <v>-667009.29166666686</v>
      </c>
      <c r="D44" s="56">
        <f t="shared" si="4"/>
        <v>421899.3583333334</v>
      </c>
      <c r="E44" s="56"/>
    </row>
    <row r="45" spans="1:9" x14ac:dyDescent="0.35">
      <c r="A45" s="43">
        <v>43831</v>
      </c>
      <c r="B45" s="47">
        <v>17335.706666666669</v>
      </c>
      <c r="C45" s="47">
        <v>4939.1750000000002</v>
      </c>
      <c r="D45" s="47">
        <v>-2403.1416666666669</v>
      </c>
    </row>
    <row r="46" spans="1:9" x14ac:dyDescent="0.35">
      <c r="A46" s="43">
        <v>43862</v>
      </c>
      <c r="B46" s="47">
        <v>17335.706666666669</v>
      </c>
      <c r="C46" s="51">
        <f t="shared" si="3"/>
        <v>4939.1750000000002</v>
      </c>
      <c r="D46" s="47">
        <v>-2403.1416666666669</v>
      </c>
    </row>
    <row r="47" spans="1:9" x14ac:dyDescent="0.35">
      <c r="A47" s="43">
        <v>43891</v>
      </c>
      <c r="B47" s="47">
        <f t="shared" si="2"/>
        <v>17335.706666666669</v>
      </c>
      <c r="C47" s="51">
        <f t="shared" si="3"/>
        <v>4939.1750000000002</v>
      </c>
      <c r="D47" s="47">
        <v>-2403.1416666666669</v>
      </c>
    </row>
    <row r="48" spans="1:9" x14ac:dyDescent="0.35">
      <c r="A48" s="43">
        <v>43922</v>
      </c>
      <c r="B48" s="47">
        <f t="shared" si="2"/>
        <v>17335.706666666669</v>
      </c>
      <c r="C48" s="51">
        <f t="shared" si="3"/>
        <v>4939.1750000000002</v>
      </c>
      <c r="D48" s="47">
        <v>-2403.1416666666669</v>
      </c>
      <c r="F48" s="57"/>
      <c r="G48" s="36"/>
      <c r="H48" s="2"/>
      <c r="I48" s="5"/>
    </row>
    <row r="49" spans="1:9" x14ac:dyDescent="0.35">
      <c r="A49" s="43">
        <v>43952</v>
      </c>
      <c r="B49" s="47">
        <f t="shared" si="2"/>
        <v>17335.706666666669</v>
      </c>
      <c r="C49" s="51">
        <f t="shared" si="3"/>
        <v>4939.1750000000002</v>
      </c>
      <c r="D49" s="47">
        <v>-2403.1416666666669</v>
      </c>
      <c r="F49" s="57"/>
      <c r="G49" s="36"/>
      <c r="H49" s="2"/>
      <c r="I49" s="2"/>
    </row>
    <row r="50" spans="1:9" x14ac:dyDescent="0.35">
      <c r="A50" s="43">
        <v>43983</v>
      </c>
      <c r="B50" s="47">
        <f t="shared" si="2"/>
        <v>17335.706666666669</v>
      </c>
      <c r="C50" s="51">
        <f t="shared" si="3"/>
        <v>4939.1750000000002</v>
      </c>
      <c r="D50" s="47">
        <v>-2403.1416666666669</v>
      </c>
      <c r="F50" s="55"/>
      <c r="G50" s="58"/>
      <c r="H50" s="2"/>
      <c r="I50" s="2"/>
    </row>
    <row r="51" spans="1:9" x14ac:dyDescent="0.35">
      <c r="A51" s="43">
        <v>44013</v>
      </c>
      <c r="B51" s="47">
        <f t="shared" si="2"/>
        <v>17335.706666666669</v>
      </c>
      <c r="C51" s="51">
        <f t="shared" si="3"/>
        <v>4939.1750000000002</v>
      </c>
      <c r="D51" s="47">
        <v>-2403.1416666666669</v>
      </c>
      <c r="G51" s="29"/>
      <c r="H51" s="2"/>
      <c r="I51" s="2"/>
    </row>
    <row r="52" spans="1:9" x14ac:dyDescent="0.35">
      <c r="A52" s="43">
        <v>44044</v>
      </c>
      <c r="B52" s="47">
        <f>B51</f>
        <v>17335.706666666669</v>
      </c>
      <c r="C52" s="51">
        <f t="shared" ref="C52:D83" si="5">C51</f>
        <v>4939.1750000000002</v>
      </c>
      <c r="D52" s="47">
        <v>-2403.1416666666669</v>
      </c>
      <c r="F52" s="57"/>
      <c r="G52" s="30"/>
      <c r="H52" s="2"/>
      <c r="I52" s="2"/>
    </row>
    <row r="53" spans="1:9" x14ac:dyDescent="0.35">
      <c r="A53" s="43">
        <v>44075</v>
      </c>
      <c r="B53" s="47">
        <f t="shared" si="2"/>
        <v>17335.706666666669</v>
      </c>
      <c r="C53" s="51">
        <f t="shared" si="5"/>
        <v>4939.1750000000002</v>
      </c>
      <c r="D53" s="47">
        <v>-2403.1416666666669</v>
      </c>
      <c r="F53" s="57"/>
      <c r="G53" s="30"/>
      <c r="H53" s="2"/>
      <c r="I53" s="2"/>
    </row>
    <row r="54" spans="1:9" x14ac:dyDescent="0.35">
      <c r="A54" s="85">
        <v>44105</v>
      </c>
      <c r="B54" s="86">
        <f t="shared" si="2"/>
        <v>17335.706666666669</v>
      </c>
      <c r="C54" s="51">
        <f t="shared" si="5"/>
        <v>4939.1750000000002</v>
      </c>
      <c r="D54" s="47">
        <v>-2403.1416666666669</v>
      </c>
    </row>
    <row r="55" spans="1:9" x14ac:dyDescent="0.35">
      <c r="A55" s="85">
        <v>44136</v>
      </c>
      <c r="B55" s="86">
        <f t="shared" si="2"/>
        <v>17335.706666666669</v>
      </c>
      <c r="C55" s="51">
        <f t="shared" si="5"/>
        <v>4939.1750000000002</v>
      </c>
      <c r="D55" s="47">
        <v>-2403.1416666666669</v>
      </c>
    </row>
    <row r="56" spans="1:9" x14ac:dyDescent="0.35">
      <c r="A56" s="87" t="s">
        <v>17</v>
      </c>
      <c r="B56" s="86">
        <f>397381-SUM(B31:B40,B42:B43)</f>
        <v>189352.52</v>
      </c>
      <c r="C56" s="51">
        <v>0</v>
      </c>
      <c r="D56" s="47">
        <v>0</v>
      </c>
    </row>
    <row r="57" spans="1:9" x14ac:dyDescent="0.35">
      <c r="A57" s="87" t="s">
        <v>18</v>
      </c>
      <c r="B57" s="86">
        <v>409307.22666666668</v>
      </c>
      <c r="C57" s="51">
        <f>C55</f>
        <v>4939.1750000000002</v>
      </c>
      <c r="D57" s="47">
        <v>-2403.1416666666669</v>
      </c>
    </row>
    <row r="58" spans="1:9" ht="15" thickBot="1" x14ac:dyDescent="0.4">
      <c r="A58" s="48" t="s">
        <v>16</v>
      </c>
      <c r="B58" s="56">
        <f>SUM(B44:B57)</f>
        <v>-31255440.519999973</v>
      </c>
      <c r="C58" s="56">
        <f>SUM(C44:C57)</f>
        <v>-607739.1916666663</v>
      </c>
      <c r="D58" s="56">
        <f>SUM(D44:D57)</f>
        <v>393061.65833333344</v>
      </c>
      <c r="E58" s="59"/>
    </row>
    <row r="59" spans="1:9" x14ac:dyDescent="0.35">
      <c r="A59" s="43">
        <v>44197</v>
      </c>
      <c r="B59" s="47">
        <f>-'[117]Gas ORI Fore'!B37*1000</f>
        <v>50000</v>
      </c>
      <c r="C59" s="51">
        <f>C57</f>
        <v>4939.1750000000002</v>
      </c>
      <c r="D59" s="51">
        <f>D57</f>
        <v>-2403.1416666666669</v>
      </c>
    </row>
    <row r="60" spans="1:9" x14ac:dyDescent="0.35">
      <c r="A60" s="43">
        <v>44228</v>
      </c>
      <c r="B60" s="47">
        <f t="shared" si="2"/>
        <v>50000</v>
      </c>
      <c r="C60" s="51">
        <f>C59</f>
        <v>4939.1750000000002</v>
      </c>
      <c r="D60" s="51">
        <f>D59</f>
        <v>-2403.1416666666669</v>
      </c>
    </row>
    <row r="61" spans="1:9" x14ac:dyDescent="0.35">
      <c r="A61" s="43">
        <v>44256</v>
      </c>
      <c r="B61" s="47">
        <f t="shared" si="2"/>
        <v>50000</v>
      </c>
      <c r="C61" s="51">
        <f t="shared" si="5"/>
        <v>4939.1750000000002</v>
      </c>
      <c r="D61" s="51">
        <f t="shared" si="5"/>
        <v>-2403.1416666666669</v>
      </c>
      <c r="F61" s="44"/>
    </row>
    <row r="62" spans="1:9" x14ac:dyDescent="0.35">
      <c r="A62" s="43">
        <v>44287</v>
      </c>
      <c r="B62" s="47">
        <f t="shared" si="2"/>
        <v>50000</v>
      </c>
      <c r="C62" s="51">
        <f t="shared" si="5"/>
        <v>4939.1750000000002</v>
      </c>
      <c r="D62" s="51">
        <f t="shared" si="5"/>
        <v>-2403.1416666666669</v>
      </c>
      <c r="F62" s="44"/>
    </row>
    <row r="63" spans="1:9" x14ac:dyDescent="0.35">
      <c r="A63" s="43">
        <v>44317</v>
      </c>
      <c r="B63" s="47">
        <f t="shared" si="2"/>
        <v>50000</v>
      </c>
      <c r="C63" s="51">
        <f t="shared" si="5"/>
        <v>4939.1750000000002</v>
      </c>
      <c r="D63" s="51">
        <f t="shared" si="5"/>
        <v>-2403.1416666666669</v>
      </c>
    </row>
    <row r="64" spans="1:9" x14ac:dyDescent="0.35">
      <c r="A64" s="43">
        <v>44348</v>
      </c>
      <c r="B64" s="47">
        <f t="shared" si="2"/>
        <v>50000</v>
      </c>
      <c r="C64" s="51">
        <f t="shared" si="5"/>
        <v>4939.1750000000002</v>
      </c>
      <c r="D64" s="51">
        <f t="shared" si="5"/>
        <v>-2403.1416666666669</v>
      </c>
    </row>
    <row r="65" spans="1:6" x14ac:dyDescent="0.35">
      <c r="A65" s="43">
        <v>44378</v>
      </c>
      <c r="B65" s="47">
        <f t="shared" si="2"/>
        <v>50000</v>
      </c>
      <c r="C65" s="51">
        <f t="shared" si="5"/>
        <v>4939.1750000000002</v>
      </c>
      <c r="D65" s="51">
        <f t="shared" si="5"/>
        <v>-2403.1416666666669</v>
      </c>
    </row>
    <row r="66" spans="1:6" x14ac:dyDescent="0.35">
      <c r="A66" s="43">
        <v>44409</v>
      </c>
      <c r="B66" s="47">
        <f t="shared" si="2"/>
        <v>50000</v>
      </c>
      <c r="C66" s="51">
        <f t="shared" si="5"/>
        <v>4939.1750000000002</v>
      </c>
      <c r="D66" s="51">
        <f t="shared" si="5"/>
        <v>-2403.1416666666669</v>
      </c>
    </row>
    <row r="67" spans="1:6" x14ac:dyDescent="0.35">
      <c r="A67" s="43">
        <v>44440</v>
      </c>
      <c r="B67" s="47">
        <f t="shared" si="2"/>
        <v>50000</v>
      </c>
      <c r="C67" s="51">
        <f t="shared" si="5"/>
        <v>4939.1750000000002</v>
      </c>
      <c r="D67" s="51">
        <f t="shared" si="5"/>
        <v>-2403.1416666666669</v>
      </c>
    </row>
    <row r="68" spans="1:6" x14ac:dyDescent="0.35">
      <c r="A68" s="43">
        <v>44470</v>
      </c>
      <c r="B68" s="47">
        <f t="shared" si="2"/>
        <v>50000</v>
      </c>
      <c r="C68" s="51">
        <f t="shared" si="5"/>
        <v>4939.1750000000002</v>
      </c>
      <c r="D68" s="51">
        <f t="shared" si="5"/>
        <v>-2403.1416666666669</v>
      </c>
    </row>
    <row r="69" spans="1:6" x14ac:dyDescent="0.35">
      <c r="A69" s="43">
        <v>44501</v>
      </c>
      <c r="B69" s="47">
        <f t="shared" si="2"/>
        <v>50000</v>
      </c>
      <c r="C69" s="51">
        <f t="shared" si="5"/>
        <v>4939.1750000000002</v>
      </c>
      <c r="D69" s="51">
        <f t="shared" si="5"/>
        <v>-2403.1416666666669</v>
      </c>
    </row>
    <row r="70" spans="1:6" x14ac:dyDescent="0.35">
      <c r="A70" s="43">
        <v>44531</v>
      </c>
      <c r="B70" s="47">
        <f>B69</f>
        <v>50000</v>
      </c>
      <c r="C70" s="51">
        <f>C69</f>
        <v>4939.1750000000002</v>
      </c>
      <c r="D70" s="51">
        <f>D69</f>
        <v>-2403.1416666666669</v>
      </c>
      <c r="F70" s="55" t="s">
        <v>150</v>
      </c>
    </row>
    <row r="71" spans="1:6" ht="15" thickBot="1" x14ac:dyDescent="0.4">
      <c r="A71" s="48" t="s">
        <v>16</v>
      </c>
      <c r="B71" s="60">
        <f>SUM(B58:B70)</f>
        <v>-30655440.519999973</v>
      </c>
      <c r="C71" s="60">
        <f t="shared" ref="C71:D71" si="6">SUM(C58:C70)</f>
        <v>-548469.09166666574</v>
      </c>
      <c r="D71" s="60">
        <f t="shared" si="6"/>
        <v>364223.95833333349</v>
      </c>
      <c r="F71" s="44">
        <f>SUM(C71:D71)</f>
        <v>-184245.13333333225</v>
      </c>
    </row>
    <row r="72" spans="1:6" x14ac:dyDescent="0.35">
      <c r="A72" s="43">
        <v>44562</v>
      </c>
      <c r="B72" s="47">
        <f>B70</f>
        <v>50000</v>
      </c>
      <c r="C72" s="51">
        <f>C70</f>
        <v>4939.1750000000002</v>
      </c>
      <c r="D72" s="51">
        <f>D70</f>
        <v>-2403.1416666666669</v>
      </c>
      <c r="F72" s="44">
        <f t="shared" ref="F72:F83" si="7">F71+C72+D72</f>
        <v>-181709.09999999893</v>
      </c>
    </row>
    <row r="73" spans="1:6" x14ac:dyDescent="0.35">
      <c r="A73" s="43">
        <v>44593</v>
      </c>
      <c r="B73" s="47">
        <f t="shared" si="2"/>
        <v>50000</v>
      </c>
      <c r="C73" s="51">
        <f t="shared" si="5"/>
        <v>4939.1750000000002</v>
      </c>
      <c r="D73" s="51">
        <f t="shared" ref="D73" si="8">D72</f>
        <v>-2403.1416666666669</v>
      </c>
      <c r="F73" s="44">
        <f t="shared" si="7"/>
        <v>-179173.0666666656</v>
      </c>
    </row>
    <row r="74" spans="1:6" x14ac:dyDescent="0.35">
      <c r="A74" s="43">
        <v>44621</v>
      </c>
      <c r="B74" s="47">
        <f t="shared" si="2"/>
        <v>50000</v>
      </c>
      <c r="C74" s="51">
        <f t="shared" si="5"/>
        <v>4939.1750000000002</v>
      </c>
      <c r="D74" s="51">
        <f t="shared" ref="D74" si="9">D73</f>
        <v>-2403.1416666666669</v>
      </c>
      <c r="F74" s="44">
        <f t="shared" si="7"/>
        <v>-176637.03333333228</v>
      </c>
    </row>
    <row r="75" spans="1:6" x14ac:dyDescent="0.35">
      <c r="A75" s="43">
        <v>44652</v>
      </c>
      <c r="B75" s="47">
        <f t="shared" si="2"/>
        <v>50000</v>
      </c>
      <c r="C75" s="51">
        <f t="shared" si="5"/>
        <v>4939.1750000000002</v>
      </c>
      <c r="D75" s="51">
        <f t="shared" ref="D75" si="10">D74</f>
        <v>-2403.1416666666669</v>
      </c>
      <c r="F75" s="44">
        <f t="shared" si="7"/>
        <v>-174100.99999999895</v>
      </c>
    </row>
    <row r="76" spans="1:6" x14ac:dyDescent="0.35">
      <c r="A76" s="43">
        <v>44682</v>
      </c>
      <c r="B76" s="47">
        <f t="shared" si="2"/>
        <v>50000</v>
      </c>
      <c r="C76" s="51">
        <f t="shared" si="5"/>
        <v>4939.1750000000002</v>
      </c>
      <c r="D76" s="51">
        <f t="shared" ref="D76" si="11">D75</f>
        <v>-2403.1416666666669</v>
      </c>
      <c r="F76" s="44">
        <f t="shared" si="7"/>
        <v>-171564.96666666563</v>
      </c>
    </row>
    <row r="77" spans="1:6" x14ac:dyDescent="0.35">
      <c r="A77" s="43">
        <v>44713</v>
      </c>
      <c r="B77" s="47">
        <f t="shared" si="2"/>
        <v>50000</v>
      </c>
      <c r="C77" s="51">
        <f t="shared" si="5"/>
        <v>4939.1750000000002</v>
      </c>
      <c r="D77" s="51">
        <f t="shared" ref="D77" si="12">D76</f>
        <v>-2403.1416666666669</v>
      </c>
      <c r="F77" s="44">
        <f t="shared" si="7"/>
        <v>-169028.9333333323</v>
      </c>
    </row>
    <row r="78" spans="1:6" x14ac:dyDescent="0.35">
      <c r="A78" s="43">
        <v>44743</v>
      </c>
      <c r="B78" s="47">
        <f t="shared" si="2"/>
        <v>50000</v>
      </c>
      <c r="C78" s="51">
        <f t="shared" si="5"/>
        <v>4939.1750000000002</v>
      </c>
      <c r="D78" s="51">
        <f t="shared" ref="D78" si="13">D77</f>
        <v>-2403.1416666666669</v>
      </c>
      <c r="F78" s="44">
        <f t="shared" si="7"/>
        <v>-166492.89999999898</v>
      </c>
    </row>
    <row r="79" spans="1:6" x14ac:dyDescent="0.35">
      <c r="A79" s="43">
        <v>44774</v>
      </c>
      <c r="B79" s="47">
        <f t="shared" si="2"/>
        <v>50000</v>
      </c>
      <c r="C79" s="51">
        <f t="shared" si="5"/>
        <v>4939.1750000000002</v>
      </c>
      <c r="D79" s="51">
        <f t="shared" ref="D79" si="14">D78</f>
        <v>-2403.1416666666669</v>
      </c>
      <c r="F79" s="44">
        <f t="shared" si="7"/>
        <v>-163956.86666666565</v>
      </c>
    </row>
    <row r="80" spans="1:6" x14ac:dyDescent="0.35">
      <c r="A80" s="43">
        <v>44805</v>
      </c>
      <c r="B80" s="47">
        <f t="shared" si="2"/>
        <v>50000</v>
      </c>
      <c r="C80" s="51">
        <f t="shared" si="5"/>
        <v>4939.1750000000002</v>
      </c>
      <c r="D80" s="51">
        <f t="shared" ref="D80" si="15">D79</f>
        <v>-2403.1416666666669</v>
      </c>
      <c r="F80" s="44">
        <f t="shared" si="7"/>
        <v>-161420.83333333232</v>
      </c>
    </row>
    <row r="81" spans="1:6" x14ac:dyDescent="0.35">
      <c r="A81" s="43">
        <v>44835</v>
      </c>
      <c r="B81" s="47">
        <f t="shared" si="2"/>
        <v>50000</v>
      </c>
      <c r="C81" s="51">
        <f t="shared" si="5"/>
        <v>4939.1750000000002</v>
      </c>
      <c r="D81" s="51">
        <f t="shared" ref="D81" si="16">D80</f>
        <v>-2403.1416666666669</v>
      </c>
      <c r="F81" s="44">
        <f t="shared" si="7"/>
        <v>-158884.799999999</v>
      </c>
    </row>
    <row r="82" spans="1:6" x14ac:dyDescent="0.35">
      <c r="A82" s="43">
        <v>44866</v>
      </c>
      <c r="B82" s="47">
        <f t="shared" si="2"/>
        <v>50000</v>
      </c>
      <c r="C82" s="51">
        <f t="shared" si="5"/>
        <v>4939.1750000000002</v>
      </c>
      <c r="D82" s="51">
        <f t="shared" ref="D82" si="17">D81</f>
        <v>-2403.1416666666669</v>
      </c>
      <c r="F82" s="44">
        <f t="shared" si="7"/>
        <v>-156348.76666666567</v>
      </c>
    </row>
    <row r="83" spans="1:6" x14ac:dyDescent="0.35">
      <c r="A83" s="43">
        <v>44896</v>
      </c>
      <c r="B83" s="47">
        <f t="shared" si="2"/>
        <v>50000</v>
      </c>
      <c r="C83" s="51">
        <f t="shared" si="5"/>
        <v>4939.1750000000002</v>
      </c>
      <c r="D83" s="51">
        <f t="shared" ref="D83" si="18">D82</f>
        <v>-2403.1416666666669</v>
      </c>
      <c r="F83" s="44">
        <f t="shared" si="7"/>
        <v>-153812.73333333235</v>
      </c>
    </row>
    <row r="84" spans="1:6" ht="15" thickBot="1" x14ac:dyDescent="0.4">
      <c r="A84" s="48" t="s">
        <v>16</v>
      </c>
      <c r="B84" s="56">
        <f>SUM(B71:B83)</f>
        <v>-30055440.519999973</v>
      </c>
      <c r="C84" s="56">
        <f>SUM(C71:C83)</f>
        <v>-489198.99166666565</v>
      </c>
      <c r="D84" s="56">
        <f>SUM(D71:D83)</f>
        <v>335386.25833333354</v>
      </c>
      <c r="F84" s="61">
        <f>SUM(F71:F83)/13</f>
        <v>-169028.93333333233</v>
      </c>
    </row>
    <row r="86" spans="1:6" x14ac:dyDescent="0.35">
      <c r="A86" s="27" t="s">
        <v>151</v>
      </c>
      <c r="B86" s="36">
        <v>-30377495.314520523</v>
      </c>
      <c r="C86" s="36">
        <v>-578589.85</v>
      </c>
    </row>
    <row r="87" spans="1:6" x14ac:dyDescent="0.35">
      <c r="A87" s="27" t="s">
        <v>152</v>
      </c>
      <c r="B87" s="36">
        <v>-322054.79452054901</v>
      </c>
      <c r="C87" s="36">
        <v>-424777.11666666786</v>
      </c>
    </row>
    <row r="89" spans="1:6" x14ac:dyDescent="0.35">
      <c r="A89" s="27" t="s">
        <v>153</v>
      </c>
    </row>
    <row r="90" spans="1:6" x14ac:dyDescent="0.35">
      <c r="A90" s="27" t="s">
        <v>154</v>
      </c>
      <c r="B90" s="36">
        <v>-322054.79452054948</v>
      </c>
    </row>
    <row r="91" spans="1:6" x14ac:dyDescent="0.35">
      <c r="A91" s="27" t="s">
        <v>155</v>
      </c>
      <c r="C91" s="36">
        <v>-45555.90000000014</v>
      </c>
    </row>
    <row r="92" spans="1:6" x14ac:dyDescent="0.35">
      <c r="A92" s="27" t="s">
        <v>21</v>
      </c>
      <c r="C92" s="36">
        <v>-379223.75000000041</v>
      </c>
    </row>
    <row r="93" spans="1:6" ht="15" thickBot="1" x14ac:dyDescent="0.4">
      <c r="A93" s="27" t="s">
        <v>156</v>
      </c>
      <c r="B93" s="35">
        <f>SUM(B90:B92)</f>
        <v>-322054.79452054948</v>
      </c>
      <c r="C93" s="35">
        <f>SUM(C91:C92)</f>
        <v>-424779.65000000055</v>
      </c>
    </row>
    <row r="94" spans="1:6" ht="15" thickTop="1" x14ac:dyDescent="0.35"/>
  </sheetData>
  <printOptions horizontalCentered="1"/>
  <pageMargins left="0.2" right="0.2" top="0.75" bottom="0.35" header="0.3" footer="0.2"/>
  <pageSetup scale="51" orientation="portrait" r:id="rId1"/>
  <headerFooter>
    <oddHeader>&amp;R&amp;"Times New Roman,Bold"&amp;10KyPSC Case No. 2021-00190
AG-DR-01-032 Attachment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5ECF3-CD10-4AA7-BF23-71E6F866B391}">
  <sheetPr>
    <pageSetUpPr fitToPage="1"/>
  </sheetPr>
  <dimension ref="A1:G54"/>
  <sheetViews>
    <sheetView view="pageLayout" zoomScaleNormal="100" workbookViewId="0">
      <selection activeCell="F1" sqref="F1"/>
    </sheetView>
  </sheetViews>
  <sheetFormatPr defaultColWidth="9.1796875" defaultRowHeight="14.5" x14ac:dyDescent="0.35"/>
  <cols>
    <col min="1" max="1" width="22.26953125" style="71" bestFit="1" customWidth="1"/>
    <col min="2" max="2" width="22.26953125" style="71" customWidth="1"/>
    <col min="3" max="3" width="12.26953125" style="71" bestFit="1" customWidth="1"/>
    <col min="4" max="4" width="15" style="62" bestFit="1" customWidth="1"/>
    <col min="5" max="5" width="14.1796875" style="62" customWidth="1"/>
    <col min="6" max="6" width="10.54296875" style="62" bestFit="1" customWidth="1"/>
    <col min="7" max="7" width="52.1796875" style="62" bestFit="1" customWidth="1"/>
    <col min="8" max="8" width="12" style="1" bestFit="1" customWidth="1"/>
    <col min="9" max="16384" width="9.1796875" style="1"/>
  </cols>
  <sheetData>
    <row r="1" spans="1:7" x14ac:dyDescent="0.35">
      <c r="A1" s="67" t="s">
        <v>20</v>
      </c>
      <c r="B1" s="67"/>
      <c r="G1" s="72"/>
    </row>
    <row r="2" spans="1:7" x14ac:dyDescent="0.35">
      <c r="A2" s="67" t="s">
        <v>21</v>
      </c>
      <c r="B2" s="67"/>
      <c r="G2" s="72"/>
    </row>
    <row r="3" spans="1:7" x14ac:dyDescent="0.35">
      <c r="E3" s="1"/>
      <c r="F3" s="1"/>
      <c r="G3" s="72"/>
    </row>
    <row r="4" spans="1:7" x14ac:dyDescent="0.35">
      <c r="E4" s="92" t="s">
        <v>157</v>
      </c>
      <c r="F4" s="1"/>
      <c r="G4" s="72"/>
    </row>
    <row r="5" spans="1:7" x14ac:dyDescent="0.35">
      <c r="D5" s="62" t="s">
        <v>22</v>
      </c>
      <c r="E5" s="90">
        <v>4.9700000000000001E-2</v>
      </c>
      <c r="F5" s="1"/>
      <c r="G5" s="72"/>
    </row>
    <row r="6" spans="1:7" x14ac:dyDescent="0.35">
      <c r="D6" s="62" t="s">
        <v>23</v>
      </c>
      <c r="E6" s="90">
        <v>-1.04E-2</v>
      </c>
      <c r="F6" s="1"/>
      <c r="G6" s="72"/>
    </row>
    <row r="7" spans="1:7" x14ac:dyDescent="0.35">
      <c r="D7" s="62" t="s">
        <v>24</v>
      </c>
      <c r="E7" s="90">
        <v>0.21</v>
      </c>
      <c r="F7" s="1"/>
      <c r="G7" s="72"/>
    </row>
    <row r="8" spans="1:7" x14ac:dyDescent="0.35">
      <c r="D8" s="62" t="s">
        <v>25</v>
      </c>
      <c r="E8" s="90">
        <v>0.1996</v>
      </c>
      <c r="F8" s="1"/>
      <c r="G8" s="72"/>
    </row>
    <row r="9" spans="1:7" x14ac:dyDescent="0.35">
      <c r="D9" s="62" t="s">
        <v>27</v>
      </c>
      <c r="E9" s="90">
        <v>0.24929999999999999</v>
      </c>
      <c r="F9" s="1"/>
      <c r="G9" s="72"/>
    </row>
    <row r="10" spans="1:7" x14ac:dyDescent="0.35">
      <c r="D10" s="62" t="s">
        <v>29</v>
      </c>
      <c r="E10" s="91">
        <v>1.3320034000000001</v>
      </c>
      <c r="F10" s="1"/>
      <c r="G10" s="72"/>
    </row>
    <row r="11" spans="1:7" x14ac:dyDescent="0.35">
      <c r="C11" s="67" t="s">
        <v>26</v>
      </c>
      <c r="D11" s="68"/>
      <c r="F11" s="64"/>
    </row>
    <row r="12" spans="1:7" x14ac:dyDescent="0.35">
      <c r="A12" s="67" t="s">
        <v>28</v>
      </c>
      <c r="B12" s="67"/>
      <c r="C12" s="73">
        <v>-606758</v>
      </c>
      <c r="D12" s="63"/>
    </row>
    <row r="13" spans="1:7" x14ac:dyDescent="0.35">
      <c r="C13" s="73"/>
      <c r="D13" s="63"/>
    </row>
    <row r="14" spans="1:7" x14ac:dyDescent="0.35">
      <c r="A14" s="74">
        <v>43818</v>
      </c>
      <c r="B14" s="74"/>
      <c r="C14" s="73">
        <f>-C12/10/12*9</f>
        <v>45506.85</v>
      </c>
      <c r="D14" s="63"/>
    </row>
    <row r="15" spans="1:7" x14ac:dyDescent="0.35">
      <c r="A15" s="69" t="s">
        <v>16</v>
      </c>
      <c r="B15" s="69"/>
      <c r="C15" s="75">
        <f>SUM(C12:C14)</f>
        <v>-561251.15</v>
      </c>
      <c r="D15" s="63"/>
    </row>
    <row r="16" spans="1:7" x14ac:dyDescent="0.35">
      <c r="A16" s="74">
        <v>43849</v>
      </c>
      <c r="B16" s="88"/>
      <c r="C16" s="73">
        <f>-$C$12/10/12</f>
        <v>5056.3166666666666</v>
      </c>
      <c r="D16" s="63"/>
    </row>
    <row r="17" spans="1:4" x14ac:dyDescent="0.35">
      <c r="A17" s="74">
        <v>43880</v>
      </c>
      <c r="B17" s="88"/>
      <c r="C17" s="73">
        <f t="shared" ref="C17:C27" si="0">-$C$12/10/12</f>
        <v>5056.3166666666666</v>
      </c>
      <c r="D17" s="63"/>
    </row>
    <row r="18" spans="1:4" x14ac:dyDescent="0.35">
      <c r="A18" s="74">
        <v>43909</v>
      </c>
      <c r="B18" s="88"/>
      <c r="C18" s="73">
        <f t="shared" si="0"/>
        <v>5056.3166666666666</v>
      </c>
      <c r="D18" s="63"/>
    </row>
    <row r="19" spans="1:4" x14ac:dyDescent="0.35">
      <c r="A19" s="74">
        <v>43940</v>
      </c>
      <c r="B19" s="88"/>
      <c r="C19" s="73">
        <f t="shared" si="0"/>
        <v>5056.3166666666666</v>
      </c>
      <c r="D19" s="63"/>
    </row>
    <row r="20" spans="1:4" x14ac:dyDescent="0.35">
      <c r="A20" s="74">
        <v>43970</v>
      </c>
      <c r="B20" s="88"/>
      <c r="C20" s="73">
        <f t="shared" si="0"/>
        <v>5056.3166666666666</v>
      </c>
      <c r="D20" s="63"/>
    </row>
    <row r="21" spans="1:4" x14ac:dyDescent="0.35">
      <c r="A21" s="74">
        <v>44001</v>
      </c>
      <c r="B21" s="88"/>
      <c r="C21" s="73">
        <f t="shared" si="0"/>
        <v>5056.3166666666666</v>
      </c>
      <c r="D21" s="63"/>
    </row>
    <row r="22" spans="1:4" x14ac:dyDescent="0.35">
      <c r="A22" s="74">
        <v>44031</v>
      </c>
      <c r="B22" s="88"/>
      <c r="C22" s="73">
        <f t="shared" si="0"/>
        <v>5056.3166666666666</v>
      </c>
      <c r="D22" s="63"/>
    </row>
    <row r="23" spans="1:4" x14ac:dyDescent="0.35">
      <c r="A23" s="74">
        <v>44062</v>
      </c>
      <c r="B23" s="88"/>
      <c r="C23" s="73">
        <f t="shared" si="0"/>
        <v>5056.3166666666666</v>
      </c>
      <c r="D23" s="63"/>
    </row>
    <row r="24" spans="1:4" x14ac:dyDescent="0.35">
      <c r="A24" s="74">
        <v>44093</v>
      </c>
      <c r="B24" s="88"/>
      <c r="C24" s="73">
        <f t="shared" si="0"/>
        <v>5056.3166666666666</v>
      </c>
      <c r="D24" s="63"/>
    </row>
    <row r="25" spans="1:4" x14ac:dyDescent="0.35">
      <c r="A25" s="74">
        <v>44123</v>
      </c>
      <c r="B25" s="88"/>
      <c r="C25" s="73">
        <f t="shared" si="0"/>
        <v>5056.3166666666666</v>
      </c>
      <c r="D25" s="63"/>
    </row>
    <row r="26" spans="1:4" x14ac:dyDescent="0.35">
      <c r="A26" s="74">
        <v>44154</v>
      </c>
      <c r="B26" s="88"/>
      <c r="C26" s="73">
        <f t="shared" si="0"/>
        <v>5056.3166666666666</v>
      </c>
      <c r="D26" s="63"/>
    </row>
    <row r="27" spans="1:4" x14ac:dyDescent="0.35">
      <c r="A27" s="74">
        <v>44184</v>
      </c>
      <c r="B27" s="88"/>
      <c r="C27" s="73">
        <f t="shared" si="0"/>
        <v>5056.3166666666666</v>
      </c>
      <c r="D27" s="63"/>
    </row>
    <row r="28" spans="1:4" x14ac:dyDescent="0.35">
      <c r="A28" s="70" t="s">
        <v>16</v>
      </c>
      <c r="B28" s="69"/>
      <c r="C28" s="89">
        <f>SUM(C15:C27)</f>
        <v>-500575.35000000021</v>
      </c>
      <c r="D28" s="63"/>
    </row>
    <row r="29" spans="1:4" x14ac:dyDescent="0.35">
      <c r="A29" s="74">
        <v>44215</v>
      </c>
      <c r="B29" s="74"/>
      <c r="C29" s="76">
        <f>-$C$12/120</f>
        <v>5056.3166666666666</v>
      </c>
      <c r="D29" s="77"/>
    </row>
    <row r="30" spans="1:4" x14ac:dyDescent="0.35">
      <c r="A30" s="74">
        <v>44246</v>
      </c>
      <c r="B30" s="74"/>
      <c r="C30" s="76">
        <f t="shared" ref="C30:C40" si="1">-$C$12/120</f>
        <v>5056.3166666666666</v>
      </c>
      <c r="D30" s="77"/>
    </row>
    <row r="31" spans="1:4" x14ac:dyDescent="0.35">
      <c r="A31" s="74">
        <v>44274</v>
      </c>
      <c r="B31" s="74"/>
      <c r="C31" s="76">
        <f t="shared" si="1"/>
        <v>5056.3166666666666</v>
      </c>
      <c r="D31" s="77"/>
    </row>
    <row r="32" spans="1:4" x14ac:dyDescent="0.35">
      <c r="A32" s="74">
        <v>44305</v>
      </c>
      <c r="B32" s="74"/>
      <c r="C32" s="76">
        <f t="shared" si="1"/>
        <v>5056.3166666666666</v>
      </c>
      <c r="D32" s="77"/>
    </row>
    <row r="33" spans="1:4" x14ac:dyDescent="0.35">
      <c r="A33" s="74">
        <v>44335</v>
      </c>
      <c r="B33" s="74"/>
      <c r="C33" s="76">
        <f t="shared" si="1"/>
        <v>5056.3166666666666</v>
      </c>
      <c r="D33" s="77"/>
    </row>
    <row r="34" spans="1:4" x14ac:dyDescent="0.35">
      <c r="A34" s="74">
        <v>44366</v>
      </c>
      <c r="B34" s="74"/>
      <c r="C34" s="76">
        <f t="shared" si="1"/>
        <v>5056.3166666666666</v>
      </c>
      <c r="D34" s="77"/>
    </row>
    <row r="35" spans="1:4" x14ac:dyDescent="0.35">
      <c r="A35" s="74">
        <v>44396</v>
      </c>
      <c r="B35" s="74"/>
      <c r="C35" s="76">
        <f t="shared" si="1"/>
        <v>5056.3166666666666</v>
      </c>
      <c r="D35" s="77"/>
    </row>
    <row r="36" spans="1:4" x14ac:dyDescent="0.35">
      <c r="A36" s="74">
        <v>44427</v>
      </c>
      <c r="B36" s="74"/>
      <c r="C36" s="76">
        <f t="shared" si="1"/>
        <v>5056.3166666666666</v>
      </c>
      <c r="D36" s="77"/>
    </row>
    <row r="37" spans="1:4" x14ac:dyDescent="0.35">
      <c r="A37" s="74">
        <v>44458</v>
      </c>
      <c r="B37" s="74"/>
      <c r="C37" s="76">
        <f t="shared" si="1"/>
        <v>5056.3166666666666</v>
      </c>
      <c r="D37" s="77"/>
    </row>
    <row r="38" spans="1:4" x14ac:dyDescent="0.35">
      <c r="A38" s="74">
        <v>44488</v>
      </c>
      <c r="B38" s="74"/>
      <c r="C38" s="76">
        <f t="shared" si="1"/>
        <v>5056.3166666666666</v>
      </c>
      <c r="D38" s="77"/>
    </row>
    <row r="39" spans="1:4" x14ac:dyDescent="0.35">
      <c r="A39" s="74">
        <v>44519</v>
      </c>
      <c r="B39" s="74"/>
      <c r="C39" s="76">
        <f t="shared" si="1"/>
        <v>5056.3166666666666</v>
      </c>
      <c r="D39" s="77"/>
    </row>
    <row r="40" spans="1:4" x14ac:dyDescent="0.35">
      <c r="A40" s="74">
        <v>44549</v>
      </c>
      <c r="B40" s="74"/>
      <c r="C40" s="76">
        <f t="shared" si="1"/>
        <v>5056.3166666666666</v>
      </c>
      <c r="D40" s="77" t="s">
        <v>30</v>
      </c>
    </row>
    <row r="41" spans="1:4" x14ac:dyDescent="0.35">
      <c r="A41" s="78" t="s">
        <v>16</v>
      </c>
      <c r="B41" s="78"/>
      <c r="C41" s="79">
        <f>SUM(C28:C40)</f>
        <v>-439899.5500000004</v>
      </c>
      <c r="D41" s="77">
        <f>C41</f>
        <v>-439899.5500000004</v>
      </c>
    </row>
    <row r="42" spans="1:4" x14ac:dyDescent="0.35">
      <c r="A42" s="74">
        <v>44580</v>
      </c>
      <c r="B42" s="74"/>
      <c r="C42" s="76">
        <f>-$C$12/120</f>
        <v>5056.3166666666666</v>
      </c>
      <c r="D42" s="77">
        <f t="shared" ref="D42:D53" si="2">D41+C42</f>
        <v>-434843.23333333374</v>
      </c>
    </row>
    <row r="43" spans="1:4" x14ac:dyDescent="0.35">
      <c r="A43" s="74">
        <v>44611</v>
      </c>
      <c r="B43" s="74"/>
      <c r="C43" s="76">
        <f t="shared" ref="C43:C53" si="3">-$C$12/120</f>
        <v>5056.3166666666666</v>
      </c>
      <c r="D43" s="77">
        <f t="shared" si="2"/>
        <v>-429786.91666666709</v>
      </c>
    </row>
    <row r="44" spans="1:4" x14ac:dyDescent="0.35">
      <c r="A44" s="74">
        <v>44639</v>
      </c>
      <c r="B44" s="74"/>
      <c r="C44" s="76">
        <f t="shared" si="3"/>
        <v>5056.3166666666666</v>
      </c>
      <c r="D44" s="77">
        <f t="shared" si="2"/>
        <v>-424730.60000000044</v>
      </c>
    </row>
    <row r="45" spans="1:4" x14ac:dyDescent="0.35">
      <c r="A45" s="74">
        <v>44670</v>
      </c>
      <c r="B45" s="74"/>
      <c r="C45" s="76">
        <f t="shared" si="3"/>
        <v>5056.3166666666666</v>
      </c>
      <c r="D45" s="77">
        <f t="shared" si="2"/>
        <v>-419674.28333333379</v>
      </c>
    </row>
    <row r="46" spans="1:4" x14ac:dyDescent="0.35">
      <c r="A46" s="74">
        <v>44700</v>
      </c>
      <c r="B46" s="74"/>
      <c r="C46" s="76">
        <f t="shared" si="3"/>
        <v>5056.3166666666666</v>
      </c>
      <c r="D46" s="77">
        <f t="shared" si="2"/>
        <v>-414617.96666666714</v>
      </c>
    </row>
    <row r="47" spans="1:4" x14ac:dyDescent="0.35">
      <c r="A47" s="74">
        <v>44731</v>
      </c>
      <c r="B47" s="74"/>
      <c r="C47" s="76">
        <f t="shared" si="3"/>
        <v>5056.3166666666666</v>
      </c>
      <c r="D47" s="77">
        <f t="shared" si="2"/>
        <v>-409561.65000000049</v>
      </c>
    </row>
    <row r="48" spans="1:4" x14ac:dyDescent="0.35">
      <c r="A48" s="74">
        <v>44761</v>
      </c>
      <c r="B48" s="74"/>
      <c r="C48" s="76">
        <f t="shared" si="3"/>
        <v>5056.3166666666666</v>
      </c>
      <c r="D48" s="77">
        <f t="shared" si="2"/>
        <v>-404505.33333333384</v>
      </c>
    </row>
    <row r="49" spans="1:4" x14ac:dyDescent="0.35">
      <c r="A49" s="74">
        <v>44792</v>
      </c>
      <c r="B49" s="74"/>
      <c r="C49" s="76">
        <f t="shared" si="3"/>
        <v>5056.3166666666666</v>
      </c>
      <c r="D49" s="77">
        <f t="shared" si="2"/>
        <v>-399449.01666666719</v>
      </c>
    </row>
    <row r="50" spans="1:4" x14ac:dyDescent="0.35">
      <c r="A50" s="74">
        <v>44823</v>
      </c>
      <c r="B50" s="74"/>
      <c r="C50" s="76">
        <f t="shared" si="3"/>
        <v>5056.3166666666666</v>
      </c>
      <c r="D50" s="77">
        <f t="shared" si="2"/>
        <v>-394392.70000000054</v>
      </c>
    </row>
    <row r="51" spans="1:4" x14ac:dyDescent="0.35">
      <c r="A51" s="74">
        <v>44853</v>
      </c>
      <c r="B51" s="74"/>
      <c r="C51" s="76">
        <f t="shared" si="3"/>
        <v>5056.3166666666666</v>
      </c>
      <c r="D51" s="77">
        <f t="shared" si="2"/>
        <v>-389336.38333333388</v>
      </c>
    </row>
    <row r="52" spans="1:4" x14ac:dyDescent="0.35">
      <c r="A52" s="74">
        <v>44884</v>
      </c>
      <c r="B52" s="74"/>
      <c r="C52" s="76">
        <f t="shared" si="3"/>
        <v>5056.3166666666666</v>
      </c>
      <c r="D52" s="77">
        <f t="shared" si="2"/>
        <v>-384280.06666666723</v>
      </c>
    </row>
    <row r="53" spans="1:4" x14ac:dyDescent="0.35">
      <c r="A53" s="74">
        <v>44914</v>
      </c>
      <c r="B53" s="74"/>
      <c r="C53" s="76">
        <f t="shared" si="3"/>
        <v>5056.3166666666666</v>
      </c>
      <c r="D53" s="77">
        <f t="shared" si="2"/>
        <v>-379223.75000000058</v>
      </c>
    </row>
    <row r="54" spans="1:4" x14ac:dyDescent="0.35">
      <c r="A54" s="81" t="s">
        <v>16</v>
      </c>
      <c r="B54" s="81"/>
      <c r="C54" s="79">
        <f t="shared" ref="C54" si="4">SUM(C41:C53)</f>
        <v>-379223.75000000058</v>
      </c>
      <c r="D54" s="80">
        <f>SUM(D41:D53)/13</f>
        <v>-409561.65000000049</v>
      </c>
    </row>
  </sheetData>
  <pageMargins left="0.7" right="0.7" top="0.75" bottom="0.75" header="0.3" footer="0.3"/>
  <pageSetup scale="88" orientation="portrait" horizontalDpi="1200" verticalDpi="1200" r:id="rId1"/>
  <headerFooter>
    <oddHeader>&amp;R&amp;"Times New Roman,Bold"&amp;10KyPSC Case No. 2021-00190
AG-DR-01-032 Attachment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A5185-8382-498F-A50C-AD7679F2D516}">
  <sheetPr>
    <pageSetUpPr fitToPage="1"/>
  </sheetPr>
  <dimension ref="A1:L80"/>
  <sheetViews>
    <sheetView view="pageLayout" zoomScaleNormal="90" workbookViewId="0">
      <selection activeCell="B4" sqref="B4"/>
    </sheetView>
  </sheetViews>
  <sheetFormatPr defaultColWidth="9.1796875" defaultRowHeight="12.5" outlineLevelRow="1" x14ac:dyDescent="0.25"/>
  <cols>
    <col min="1" max="1" width="31.81640625" style="6" customWidth="1"/>
    <col min="2" max="2" width="54.54296875" style="6" customWidth="1"/>
    <col min="3" max="3" width="15" style="6" bestFit="1" customWidth="1"/>
    <col min="4" max="4" width="11.7265625" style="6" bestFit="1" customWidth="1"/>
    <col min="5" max="5" width="9.1796875" style="6"/>
    <col min="6" max="6" width="27.26953125" style="6" bestFit="1" customWidth="1"/>
    <col min="7" max="7" width="11.1796875" style="6" bestFit="1" customWidth="1"/>
    <col min="8" max="16384" width="9.1796875" style="6"/>
  </cols>
  <sheetData>
    <row r="1" spans="1:4" ht="12.75" customHeight="1" x14ac:dyDescent="0.25">
      <c r="A1" s="8" t="s">
        <v>31</v>
      </c>
      <c r="C1" s="66"/>
    </row>
    <row r="2" spans="1:4" ht="18" customHeight="1" x14ac:dyDescent="0.4">
      <c r="A2" s="9" t="s">
        <v>32</v>
      </c>
      <c r="B2" s="6" t="s">
        <v>33</v>
      </c>
      <c r="C2" s="66"/>
    </row>
    <row r="3" spans="1:4" ht="15" customHeight="1" x14ac:dyDescent="0.35">
      <c r="A3" s="10" t="s">
        <v>34</v>
      </c>
      <c r="B3" s="6" t="s">
        <v>33</v>
      </c>
      <c r="C3" s="66"/>
    </row>
    <row r="4" spans="1:4" ht="15" customHeight="1" x14ac:dyDescent="0.35">
      <c r="A4" s="10" t="s">
        <v>35</v>
      </c>
      <c r="C4" s="6" t="s">
        <v>33</v>
      </c>
    </row>
    <row r="5" spans="1:4" ht="12.75" customHeight="1" x14ac:dyDescent="0.25">
      <c r="A5" s="6" t="s">
        <v>33</v>
      </c>
      <c r="B5" s="6" t="s">
        <v>33</v>
      </c>
      <c r="C5" s="6" t="s">
        <v>33</v>
      </c>
    </row>
    <row r="6" spans="1:4" ht="33.75" customHeight="1" x14ac:dyDescent="0.3">
      <c r="A6" s="11" t="s">
        <v>36</v>
      </c>
      <c r="B6" s="11" t="s">
        <v>37</v>
      </c>
      <c r="C6" s="11" t="s">
        <v>38</v>
      </c>
    </row>
    <row r="7" spans="1:4" ht="12.75" customHeight="1" x14ac:dyDescent="0.25">
      <c r="A7" s="6" t="s">
        <v>39</v>
      </c>
      <c r="B7" s="6" t="s">
        <v>40</v>
      </c>
      <c r="C7" s="6" t="s">
        <v>33</v>
      </c>
    </row>
    <row r="8" spans="1:4" ht="12.75" customHeight="1" outlineLevel="1" x14ac:dyDescent="0.35">
      <c r="A8" s="12" t="s">
        <v>41</v>
      </c>
      <c r="B8" s="6" t="s">
        <v>42</v>
      </c>
      <c r="C8" s="13">
        <v>-2447</v>
      </c>
      <c r="D8" s="6" t="s">
        <v>19</v>
      </c>
    </row>
    <row r="9" spans="1:4" ht="12.75" customHeight="1" outlineLevel="1" x14ac:dyDescent="0.35">
      <c r="A9" s="12" t="s">
        <v>43</v>
      </c>
      <c r="B9" s="6" t="s">
        <v>44</v>
      </c>
      <c r="C9" s="13">
        <v>-237223</v>
      </c>
      <c r="D9" s="6" t="s">
        <v>19</v>
      </c>
    </row>
    <row r="10" spans="1:4" ht="12.75" customHeight="1" outlineLevel="1" x14ac:dyDescent="0.35">
      <c r="A10" s="12" t="s">
        <v>45</v>
      </c>
      <c r="B10" s="6" t="s">
        <v>46</v>
      </c>
      <c r="C10" s="13">
        <v>-979010</v>
      </c>
      <c r="D10" s="6" t="s">
        <v>19</v>
      </c>
    </row>
    <row r="11" spans="1:4" ht="12.75" customHeight="1" outlineLevel="1" x14ac:dyDescent="0.35">
      <c r="A11" s="12" t="s">
        <v>47</v>
      </c>
      <c r="B11" s="6" t="s">
        <v>48</v>
      </c>
      <c r="C11" s="13">
        <v>-53459</v>
      </c>
      <c r="D11" s="6" t="s">
        <v>19</v>
      </c>
    </row>
    <row r="12" spans="1:4" ht="12.75" customHeight="1" outlineLevel="1" x14ac:dyDescent="0.35">
      <c r="A12" s="12" t="s">
        <v>49</v>
      </c>
      <c r="B12" s="6" t="s">
        <v>50</v>
      </c>
      <c r="C12" s="13">
        <v>975</v>
      </c>
      <c r="D12" s="6" t="s">
        <v>19</v>
      </c>
    </row>
    <row r="13" spans="1:4" ht="12.75" customHeight="1" outlineLevel="1" x14ac:dyDescent="0.35">
      <c r="A13" s="12" t="s">
        <v>51</v>
      </c>
      <c r="B13" s="6" t="s">
        <v>52</v>
      </c>
      <c r="C13" s="13">
        <v>-89406</v>
      </c>
      <c r="D13" s="6" t="s">
        <v>19</v>
      </c>
    </row>
    <row r="14" spans="1:4" ht="12.75" customHeight="1" outlineLevel="1" x14ac:dyDescent="0.35">
      <c r="A14" s="12" t="s">
        <v>53</v>
      </c>
      <c r="B14" s="6" t="s">
        <v>54</v>
      </c>
      <c r="C14" s="13">
        <v>-88815</v>
      </c>
      <c r="D14" s="6" t="s">
        <v>19</v>
      </c>
    </row>
    <row r="15" spans="1:4" ht="12.75" customHeight="1" outlineLevel="1" x14ac:dyDescent="0.35">
      <c r="A15" s="12" t="s">
        <v>55</v>
      </c>
      <c r="B15" s="6" t="s">
        <v>56</v>
      </c>
      <c r="C15" s="13">
        <v>56202</v>
      </c>
      <c r="D15" s="6" t="s">
        <v>19</v>
      </c>
    </row>
    <row r="16" spans="1:4" ht="12.75" customHeight="1" outlineLevel="1" x14ac:dyDescent="0.35">
      <c r="A16" s="12" t="s">
        <v>57</v>
      </c>
      <c r="B16" s="6" t="s">
        <v>58</v>
      </c>
      <c r="C16" s="13">
        <v>-29122</v>
      </c>
      <c r="D16" s="6" t="s">
        <v>19</v>
      </c>
    </row>
    <row r="17" spans="1:12" ht="12.75" customHeight="1" outlineLevel="1" x14ac:dyDescent="0.35">
      <c r="A17" s="12" t="s">
        <v>59</v>
      </c>
      <c r="B17" s="6" t="s">
        <v>60</v>
      </c>
      <c r="C17" s="13">
        <v>-280285</v>
      </c>
      <c r="D17" s="6" t="s">
        <v>19</v>
      </c>
    </row>
    <row r="18" spans="1:12" ht="12.75" customHeight="1" outlineLevel="1" x14ac:dyDescent="0.35">
      <c r="A18" s="12" t="s">
        <v>61</v>
      </c>
      <c r="B18" s="6" t="s">
        <v>62</v>
      </c>
      <c r="C18" s="13">
        <v>-307370</v>
      </c>
      <c r="D18" s="6" t="s">
        <v>19</v>
      </c>
    </row>
    <row r="19" spans="1:12" ht="12.75" customHeight="1" outlineLevel="1" x14ac:dyDescent="0.35">
      <c r="A19" s="12" t="s">
        <v>63</v>
      </c>
      <c r="B19" s="6" t="s">
        <v>64</v>
      </c>
      <c r="C19" s="13">
        <v>-4833</v>
      </c>
      <c r="D19" s="6" t="s">
        <v>19</v>
      </c>
    </row>
    <row r="20" spans="1:12" ht="12.75" customHeight="1" outlineLevel="1" x14ac:dyDescent="0.35">
      <c r="A20" s="12" t="s">
        <v>65</v>
      </c>
      <c r="B20" s="6" t="s">
        <v>66</v>
      </c>
      <c r="C20" s="13">
        <v>2866</v>
      </c>
      <c r="D20" s="6" t="s">
        <v>19</v>
      </c>
      <c r="L20" s="14"/>
    </row>
    <row r="21" spans="1:12" ht="12.75" customHeight="1" outlineLevel="1" x14ac:dyDescent="0.35">
      <c r="A21" s="12" t="s">
        <v>67</v>
      </c>
      <c r="B21" s="6" t="s">
        <v>68</v>
      </c>
      <c r="C21" s="13">
        <v>-166784</v>
      </c>
      <c r="D21" s="6" t="s">
        <v>19</v>
      </c>
      <c r="L21" s="14"/>
    </row>
    <row r="22" spans="1:12" ht="12.75" customHeight="1" outlineLevel="1" x14ac:dyDescent="0.35">
      <c r="A22" s="12" t="s">
        <v>69</v>
      </c>
      <c r="B22" s="6" t="s">
        <v>70</v>
      </c>
      <c r="C22" s="15">
        <v>-26278</v>
      </c>
      <c r="D22" s="6" t="s">
        <v>19</v>
      </c>
      <c r="L22" s="14"/>
    </row>
    <row r="23" spans="1:12" ht="12.75" customHeight="1" x14ac:dyDescent="0.35">
      <c r="A23" s="6" t="s">
        <v>71</v>
      </c>
      <c r="B23" s="6" t="s">
        <v>33</v>
      </c>
      <c r="C23" s="13">
        <v>-2204990</v>
      </c>
      <c r="L23" s="14"/>
    </row>
    <row r="24" spans="1:12" ht="12.75" customHeight="1" x14ac:dyDescent="0.35">
      <c r="A24" s="6" t="s">
        <v>33</v>
      </c>
      <c r="B24" s="6" t="s">
        <v>33</v>
      </c>
      <c r="C24" s="6" t="s">
        <v>33</v>
      </c>
      <c r="L24" s="14"/>
    </row>
    <row r="25" spans="1:12" ht="12.75" customHeight="1" x14ac:dyDescent="0.35">
      <c r="A25" s="6" t="s">
        <v>33</v>
      </c>
      <c r="B25" s="6" t="s">
        <v>33</v>
      </c>
      <c r="C25" s="6" t="s">
        <v>33</v>
      </c>
      <c r="L25" s="14"/>
    </row>
    <row r="26" spans="1:12" ht="12.75" customHeight="1" x14ac:dyDescent="0.35">
      <c r="A26" s="6" t="s">
        <v>72</v>
      </c>
      <c r="B26" s="6" t="s">
        <v>73</v>
      </c>
      <c r="C26" s="6" t="s">
        <v>33</v>
      </c>
      <c r="L26" s="14"/>
    </row>
    <row r="27" spans="1:12" ht="12.75" customHeight="1" x14ac:dyDescent="0.35">
      <c r="A27" s="6" t="s">
        <v>74</v>
      </c>
      <c r="B27" s="6" t="s">
        <v>75</v>
      </c>
      <c r="C27" s="16">
        <v>31411585</v>
      </c>
      <c r="D27" s="6" t="s">
        <v>3</v>
      </c>
      <c r="L27" s="14"/>
    </row>
    <row r="28" spans="1:12" ht="12.75" customHeight="1" outlineLevel="1" x14ac:dyDescent="0.35">
      <c r="A28" s="12" t="s">
        <v>76</v>
      </c>
      <c r="B28" s="6" t="s">
        <v>77</v>
      </c>
      <c r="C28" s="13">
        <v>53739.243782121899</v>
      </c>
      <c r="D28" s="6" t="s">
        <v>19</v>
      </c>
      <c r="L28" s="14"/>
    </row>
    <row r="29" spans="1:12" ht="12.75" customHeight="1" outlineLevel="1" x14ac:dyDescent="0.35">
      <c r="A29" s="12" t="s">
        <v>78</v>
      </c>
      <c r="B29" s="6" t="s">
        <v>79</v>
      </c>
      <c r="C29" s="13">
        <v>189475.05311563061</v>
      </c>
      <c r="D29" s="6" t="s">
        <v>19</v>
      </c>
      <c r="L29" s="14"/>
    </row>
    <row r="30" spans="1:12" ht="12.75" customHeight="1" outlineLevel="1" x14ac:dyDescent="0.35">
      <c r="A30" s="12" t="s">
        <v>80</v>
      </c>
      <c r="B30" s="6" t="s">
        <v>81</v>
      </c>
      <c r="C30" s="13">
        <v>-17193.238042457397</v>
      </c>
      <c r="D30" s="6" t="s">
        <v>19</v>
      </c>
      <c r="L30" s="14"/>
    </row>
    <row r="31" spans="1:12" ht="12.75" customHeight="1" outlineLevel="1" x14ac:dyDescent="0.35">
      <c r="A31" s="12" t="s">
        <v>82</v>
      </c>
      <c r="B31" s="6" t="s">
        <v>83</v>
      </c>
      <c r="C31" s="13">
        <v>8279.4612668094796</v>
      </c>
      <c r="D31" s="6" t="s">
        <v>19</v>
      </c>
      <c r="L31" s="14"/>
    </row>
    <row r="32" spans="1:12" ht="12.75" customHeight="1" outlineLevel="1" x14ac:dyDescent="0.35">
      <c r="A32" s="12" t="s">
        <v>84</v>
      </c>
      <c r="B32" s="6" t="s">
        <v>85</v>
      </c>
      <c r="C32" s="13">
        <v>-3.4313623474096531</v>
      </c>
      <c r="D32" s="6" t="s">
        <v>19</v>
      </c>
      <c r="L32" s="14"/>
    </row>
    <row r="33" spans="1:12" ht="12.75" customHeight="1" outlineLevel="1" x14ac:dyDescent="0.35">
      <c r="A33" s="12" t="s">
        <v>86</v>
      </c>
      <c r="B33" s="6" t="s">
        <v>87</v>
      </c>
      <c r="C33" s="13">
        <v>-1906.2663475720738</v>
      </c>
      <c r="D33" s="6" t="s">
        <v>19</v>
      </c>
      <c r="L33" s="14"/>
    </row>
    <row r="34" spans="1:12" ht="12.75" customHeight="1" outlineLevel="1" x14ac:dyDescent="0.35">
      <c r="A34" s="12" t="s">
        <v>88</v>
      </c>
      <c r="B34" s="6" t="s">
        <v>89</v>
      </c>
      <c r="C34" s="13">
        <v>3142.3096964850738</v>
      </c>
      <c r="D34" s="6" t="s">
        <v>19</v>
      </c>
      <c r="L34" s="14"/>
    </row>
    <row r="35" spans="1:12" ht="12.75" customHeight="1" outlineLevel="1" x14ac:dyDescent="0.35">
      <c r="A35" s="12" t="s">
        <v>90</v>
      </c>
      <c r="B35" s="6" t="s">
        <v>91</v>
      </c>
      <c r="C35" s="13">
        <v>978749.97196830343</v>
      </c>
      <c r="D35" s="6" t="s">
        <v>19</v>
      </c>
      <c r="L35" s="14"/>
    </row>
    <row r="36" spans="1:12" ht="12.75" customHeight="1" outlineLevel="1" x14ac:dyDescent="0.35">
      <c r="A36" s="12" t="s">
        <v>92</v>
      </c>
      <c r="B36" s="6" t="s">
        <v>93</v>
      </c>
      <c r="C36" s="13">
        <v>-33198.098292310533</v>
      </c>
      <c r="D36" s="6" t="s">
        <v>19</v>
      </c>
      <c r="L36" s="14"/>
    </row>
    <row r="37" spans="1:12" ht="12.75" customHeight="1" outlineLevel="1" x14ac:dyDescent="0.35">
      <c r="A37" s="12" t="s">
        <v>94</v>
      </c>
      <c r="B37" s="6" t="s">
        <v>95</v>
      </c>
      <c r="C37" s="13">
        <v>-403634.2549280306</v>
      </c>
      <c r="D37" s="6" t="s">
        <v>19</v>
      </c>
      <c r="L37" s="14"/>
    </row>
    <row r="38" spans="1:12" ht="12.75" customHeight="1" outlineLevel="1" x14ac:dyDescent="0.35">
      <c r="A38" s="12" t="s">
        <v>96</v>
      </c>
      <c r="B38" s="6" t="s">
        <v>97</v>
      </c>
      <c r="C38" s="13">
        <v>-20705.622663152448</v>
      </c>
      <c r="D38" s="6" t="s">
        <v>19</v>
      </c>
      <c r="L38" s="14"/>
    </row>
    <row r="39" spans="1:12" ht="12.75" customHeight="1" outlineLevel="1" x14ac:dyDescent="0.35">
      <c r="A39" s="12" t="s">
        <v>98</v>
      </c>
      <c r="B39" s="6" t="s">
        <v>99</v>
      </c>
      <c r="C39" s="13">
        <v>-223019.73661684897</v>
      </c>
      <c r="D39" s="6" t="s">
        <v>19</v>
      </c>
      <c r="L39" s="14"/>
    </row>
    <row r="40" spans="1:12" ht="12.75" customHeight="1" outlineLevel="1" x14ac:dyDescent="0.35">
      <c r="A40" s="12" t="s">
        <v>100</v>
      </c>
      <c r="B40" s="6" t="s">
        <v>101</v>
      </c>
      <c r="C40" s="13">
        <v>113700.11181163116</v>
      </c>
      <c r="D40" s="6" t="s">
        <v>19</v>
      </c>
    </row>
    <row r="41" spans="1:12" ht="12.75" customHeight="1" outlineLevel="1" x14ac:dyDescent="0.35">
      <c r="A41" s="12" t="s">
        <v>102</v>
      </c>
      <c r="B41" s="6" t="s">
        <v>103</v>
      </c>
      <c r="C41" s="13">
        <v>1758.7889475732645</v>
      </c>
      <c r="D41" s="6" t="s">
        <v>19</v>
      </c>
    </row>
    <row r="42" spans="1:12" ht="12.75" customHeight="1" outlineLevel="1" x14ac:dyDescent="0.35">
      <c r="A42" s="12" t="s">
        <v>104</v>
      </c>
      <c r="B42" s="6" t="s">
        <v>105</v>
      </c>
      <c r="C42" s="13">
        <v>4546.3709209051267</v>
      </c>
      <c r="D42" s="6" t="s">
        <v>19</v>
      </c>
    </row>
    <row r="43" spans="1:12" ht="12.75" customHeight="1" outlineLevel="1" x14ac:dyDescent="0.35">
      <c r="A43" s="12" t="s">
        <v>106</v>
      </c>
      <c r="B43" s="6" t="s">
        <v>107</v>
      </c>
      <c r="C43" s="13">
        <v>13039.905609053267</v>
      </c>
      <c r="D43" s="6" t="s">
        <v>19</v>
      </c>
    </row>
    <row r="44" spans="1:12" ht="12.75" customHeight="1" outlineLevel="1" x14ac:dyDescent="0.35">
      <c r="A44" s="12" t="s">
        <v>108</v>
      </c>
      <c r="B44" s="6" t="s">
        <v>109</v>
      </c>
      <c r="C44" s="13">
        <v>-2908.7187506888104</v>
      </c>
      <c r="D44" s="6" t="s">
        <v>19</v>
      </c>
    </row>
    <row r="45" spans="1:12" ht="12.75" customHeight="1" outlineLevel="1" x14ac:dyDescent="0.35">
      <c r="A45" s="12" t="s">
        <v>110</v>
      </c>
      <c r="B45" s="6" t="s">
        <v>111</v>
      </c>
      <c r="C45" s="13">
        <v>27807.668004498584</v>
      </c>
      <c r="D45" s="6" t="s">
        <v>19</v>
      </c>
    </row>
    <row r="46" spans="1:12" ht="12.75" customHeight="1" outlineLevel="1" x14ac:dyDescent="0.35">
      <c r="A46" s="12" t="s">
        <v>112</v>
      </c>
      <c r="B46" s="6" t="s">
        <v>113</v>
      </c>
      <c r="C46" s="13">
        <v>-98928.518119603847</v>
      </c>
      <c r="D46" s="6" t="s">
        <v>19</v>
      </c>
    </row>
    <row r="47" spans="1:12" ht="12.75" customHeight="1" outlineLevel="1" x14ac:dyDescent="0.35">
      <c r="A47" s="6" t="s">
        <v>114</v>
      </c>
      <c r="B47" s="6" t="s">
        <v>33</v>
      </c>
      <c r="C47" s="17">
        <f>SUM(C27:C46)</f>
        <v>32004326</v>
      </c>
    </row>
    <row r="48" spans="1:12" ht="12.75" customHeight="1" outlineLevel="1" x14ac:dyDescent="0.25">
      <c r="A48" s="6" t="s">
        <v>33</v>
      </c>
      <c r="B48" s="6" t="s">
        <v>33</v>
      </c>
      <c r="C48" s="6" t="s">
        <v>33</v>
      </c>
    </row>
    <row r="49" spans="1:7" ht="12.75" customHeight="1" outlineLevel="1" x14ac:dyDescent="0.25">
      <c r="C49" s="18"/>
    </row>
    <row r="50" spans="1:7" ht="12.75" customHeight="1" outlineLevel="1" x14ac:dyDescent="0.25">
      <c r="A50" s="6" t="s">
        <v>115</v>
      </c>
      <c r="B50" s="6" t="s">
        <v>116</v>
      </c>
      <c r="C50" s="6" t="s">
        <v>33</v>
      </c>
    </row>
    <row r="51" spans="1:7" ht="12.75" customHeight="1" outlineLevel="1" x14ac:dyDescent="0.35">
      <c r="A51" s="12" t="s">
        <v>117</v>
      </c>
      <c r="B51" s="6" t="s">
        <v>118</v>
      </c>
      <c r="C51" s="13">
        <v>31544</v>
      </c>
      <c r="D51" s="6" t="s">
        <v>19</v>
      </c>
    </row>
    <row r="52" spans="1:7" ht="12.75" customHeight="1" outlineLevel="1" x14ac:dyDescent="0.35">
      <c r="A52" s="12" t="s">
        <v>119</v>
      </c>
      <c r="B52" s="6" t="s">
        <v>120</v>
      </c>
      <c r="C52" s="13">
        <v>0</v>
      </c>
      <c r="D52" s="6" t="s">
        <v>19</v>
      </c>
    </row>
    <row r="53" spans="1:7" ht="12.75" customHeight="1" outlineLevel="1" x14ac:dyDescent="0.35">
      <c r="A53" s="12" t="s">
        <v>121</v>
      </c>
      <c r="B53" s="6" t="s">
        <v>122</v>
      </c>
      <c r="C53" s="13">
        <v>382591</v>
      </c>
      <c r="D53" s="6" t="s">
        <v>19</v>
      </c>
    </row>
    <row r="54" spans="1:7" ht="12.75" customHeight="1" outlineLevel="1" x14ac:dyDescent="0.35">
      <c r="A54" s="12" t="s">
        <v>123</v>
      </c>
      <c r="B54" s="6" t="s">
        <v>124</v>
      </c>
      <c r="C54" s="13">
        <v>826535</v>
      </c>
      <c r="D54" s="6" t="s">
        <v>19</v>
      </c>
    </row>
    <row r="55" spans="1:7" ht="12.75" customHeight="1" outlineLevel="1" x14ac:dyDescent="0.35">
      <c r="A55" s="12" t="s">
        <v>125</v>
      </c>
      <c r="B55" s="6" t="s">
        <v>126</v>
      </c>
      <c r="C55" s="13">
        <v>-264</v>
      </c>
      <c r="D55" s="6" t="s">
        <v>19</v>
      </c>
    </row>
    <row r="56" spans="1:7" ht="12.75" customHeight="1" outlineLevel="1" x14ac:dyDescent="0.35">
      <c r="A56" s="12" t="s">
        <v>127</v>
      </c>
      <c r="B56" s="6" t="s">
        <v>128</v>
      </c>
      <c r="C56" s="13">
        <v>81782</v>
      </c>
      <c r="D56" s="6" t="s">
        <v>19</v>
      </c>
    </row>
    <row r="57" spans="1:7" ht="12.75" customHeight="1" outlineLevel="1" x14ac:dyDescent="0.35">
      <c r="A57" s="12" t="s">
        <v>129</v>
      </c>
      <c r="B57" s="6" t="s">
        <v>130</v>
      </c>
      <c r="C57" s="13">
        <v>-184570</v>
      </c>
      <c r="D57" s="6" t="s">
        <v>19</v>
      </c>
    </row>
    <row r="58" spans="1:7" ht="12.75" customHeight="1" outlineLevel="1" x14ac:dyDescent="0.35">
      <c r="A58" s="12" t="s">
        <v>131</v>
      </c>
      <c r="B58" s="6" t="s">
        <v>132</v>
      </c>
      <c r="C58" s="13">
        <v>1515</v>
      </c>
      <c r="D58" s="6" t="s">
        <v>19</v>
      </c>
    </row>
    <row r="59" spans="1:7" ht="12.75" customHeight="1" x14ac:dyDescent="0.35">
      <c r="A59" s="12" t="s">
        <v>133</v>
      </c>
      <c r="B59" s="6" t="s">
        <v>134</v>
      </c>
      <c r="C59" s="13">
        <v>48791</v>
      </c>
      <c r="D59" s="6" t="s">
        <v>19</v>
      </c>
      <c r="F59" s="13"/>
      <c r="G59" s="7"/>
    </row>
    <row r="60" spans="1:7" ht="12.75" customHeight="1" x14ac:dyDescent="0.35">
      <c r="A60" s="12" t="s">
        <v>135</v>
      </c>
      <c r="B60" s="6" t="s">
        <v>136</v>
      </c>
      <c r="C60" s="13">
        <v>-13338</v>
      </c>
      <c r="D60" s="6" t="s">
        <v>19</v>
      </c>
      <c r="F60" s="7"/>
    </row>
    <row r="61" spans="1:7" ht="12.75" customHeight="1" x14ac:dyDescent="0.35">
      <c r="A61" s="12" t="s">
        <v>137</v>
      </c>
      <c r="B61" s="6" t="s">
        <v>138</v>
      </c>
      <c r="C61" s="13">
        <v>13338</v>
      </c>
      <c r="D61" s="6" t="s">
        <v>19</v>
      </c>
    </row>
    <row r="62" spans="1:7" ht="12.75" customHeight="1" x14ac:dyDescent="0.35">
      <c r="A62" s="12" t="s">
        <v>139</v>
      </c>
      <c r="B62" s="6" t="s">
        <v>140</v>
      </c>
      <c r="C62" s="13">
        <v>0</v>
      </c>
      <c r="D62" s="6" t="s">
        <v>19</v>
      </c>
    </row>
    <row r="63" spans="1:7" ht="12.75" customHeight="1" outlineLevel="1" x14ac:dyDescent="0.35">
      <c r="A63" s="12" t="s">
        <v>141</v>
      </c>
      <c r="B63" s="6" t="s">
        <v>142</v>
      </c>
      <c r="C63" s="13">
        <v>68953</v>
      </c>
      <c r="D63" s="6" t="s">
        <v>19</v>
      </c>
    </row>
    <row r="64" spans="1:7" ht="12.75" customHeight="1" outlineLevel="1" x14ac:dyDescent="0.35">
      <c r="A64" s="12" t="s">
        <v>143</v>
      </c>
      <c r="B64" s="6" t="s">
        <v>144</v>
      </c>
      <c r="C64" s="15">
        <v>659736</v>
      </c>
      <c r="D64" s="6" t="s">
        <v>19</v>
      </c>
    </row>
    <row r="65" spans="1:3" ht="12.75" customHeight="1" outlineLevel="1" x14ac:dyDescent="0.35">
      <c r="A65" s="6" t="s">
        <v>145</v>
      </c>
      <c r="B65" s="6" t="s">
        <v>33</v>
      </c>
      <c r="C65" s="13">
        <f>SUM(C51:C64)</f>
        <v>1916613</v>
      </c>
    </row>
    <row r="66" spans="1:3" ht="12.75" customHeight="1" outlineLevel="1" x14ac:dyDescent="0.35">
      <c r="C66" s="13"/>
    </row>
    <row r="67" spans="1:3" ht="12.75" customHeight="1" outlineLevel="1" x14ac:dyDescent="0.25">
      <c r="A67" s="6" t="s">
        <v>33</v>
      </c>
      <c r="B67" s="6" t="s">
        <v>33</v>
      </c>
      <c r="C67" s="6" t="s">
        <v>33</v>
      </c>
    </row>
    <row r="68" spans="1:3" ht="12.75" customHeight="1" outlineLevel="1" x14ac:dyDescent="0.3">
      <c r="A68" s="19" t="s">
        <v>146</v>
      </c>
      <c r="B68" s="19" t="s">
        <v>147</v>
      </c>
      <c r="C68" s="20">
        <f>C27</f>
        <v>31411585</v>
      </c>
    </row>
    <row r="69" spans="1:3" ht="12.75" customHeight="1" outlineLevel="1" x14ac:dyDescent="0.3">
      <c r="B69" s="21" t="s">
        <v>148</v>
      </c>
      <c r="C69" s="22">
        <f>SUM(C51:C64,C28:C46,C8:C22)</f>
        <v>304365.00000000047</v>
      </c>
    </row>
    <row r="70" spans="1:3" ht="12.75" customHeight="1" outlineLevel="1" thickBot="1" x14ac:dyDescent="0.35">
      <c r="B70" s="21" t="s">
        <v>149</v>
      </c>
      <c r="C70" s="23">
        <f>SUM(C68:C69)</f>
        <v>31715950</v>
      </c>
    </row>
    <row r="71" spans="1:3" ht="12.75" customHeight="1" outlineLevel="1" thickTop="1" x14ac:dyDescent="0.25">
      <c r="C71" s="7"/>
    </row>
    <row r="72" spans="1:3" ht="12.75" customHeight="1" outlineLevel="1" x14ac:dyDescent="0.35">
      <c r="C72" s="16"/>
    </row>
    <row r="73" spans="1:3" ht="12.75" customHeight="1" outlineLevel="1" x14ac:dyDescent="0.25">
      <c r="C73" s="24"/>
    </row>
    <row r="74" spans="1:3" ht="12.75" customHeight="1" outlineLevel="1" x14ac:dyDescent="0.25"/>
    <row r="75" spans="1:3" ht="12.75" customHeight="1" outlineLevel="1" x14ac:dyDescent="0.25"/>
    <row r="76" spans="1:3" ht="12.75" customHeight="1" outlineLevel="1" x14ac:dyDescent="0.25"/>
    <row r="77" spans="1:3" ht="12.75" customHeight="1" x14ac:dyDescent="0.25"/>
    <row r="78" spans="1:3" ht="12.75" customHeight="1" x14ac:dyDescent="0.25"/>
    <row r="79" spans="1:3" ht="12.75" customHeight="1" x14ac:dyDescent="0.25"/>
    <row r="80" spans="1:3" ht="12.75" customHeight="1" x14ac:dyDescent="0.25"/>
  </sheetData>
  <pageMargins left="0.7" right="0.7" top="0.75" bottom="0.75" header="0.3" footer="0.3"/>
  <pageSetup fitToHeight="0" orientation="landscape" r:id="rId1"/>
  <headerFooter alignWithMargins="0">
    <oddHeader>&amp;R&amp;"Times New Roman,Bold"&amp;10KyPSC Case No. 2021-00190
AG-DR-01-032 Attachment
Page &amp;P of &amp;N</oddHeader>
    <oddFooter>&amp;L&amp;"Arial,Bold"&amp;10&amp;R&amp;"Arial,Bold"&amp;10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e48392ff-e111-4ddb-bb98-e239aebbafc5">Panizza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8EFACE5D00A1E4A87E09B004D05D64D" ma:contentTypeVersion="3" ma:contentTypeDescription="Create a new document." ma:contentTypeScope="" ma:versionID="37c8b649bfddbc83703c5e12bc7c0bd4">
  <xsd:schema xmlns:xsd="http://www.w3.org/2001/XMLSchema" xmlns:xs="http://www.w3.org/2001/XMLSchema" xmlns:p="http://schemas.microsoft.com/office/2006/metadata/properties" xmlns:ns2="e48392ff-e111-4ddb-bb98-e239aebbafc5" xmlns:ns3="cf0100b5-1501-4fd1-abc2-4edbffacf322" targetNamespace="http://schemas.microsoft.com/office/2006/metadata/properties" ma:root="true" ma:fieldsID="4ee1986246ea2ddb43df892c26ab7a14" ns2:_="" ns3:_="">
    <xsd:import namespace="e48392ff-e111-4ddb-bb98-e239aebbafc5"/>
    <xsd:import namespace="cf0100b5-1501-4fd1-abc2-4edbffacf322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8392ff-e111-4ddb-bb98-e239aebbafc5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0100b5-1501-4fd1-abc2-4edbffacf32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BB0F27F-DA08-4851-90D9-65C5DEE3517F}">
  <ds:schemaRefs>
    <ds:schemaRef ds:uri="http://schemas.microsoft.com/office/2006/documentManagement/types"/>
    <ds:schemaRef ds:uri="cf0100b5-1501-4fd1-abc2-4edbffacf322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e48392ff-e111-4ddb-bb98-e239aebbafc5"/>
    <ds:schemaRef ds:uri="http://purl.org/dc/terms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1330C25-6EDE-4ED8-9E81-4647126260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8392ff-e111-4ddb-bb98-e239aebbafc5"/>
    <ds:schemaRef ds:uri="cf0100b5-1501-4fd1-abc2-4edbffacf3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E88F7C-5B21-43E9-ABDC-ED0E9CD1068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EDIT Monthly Activity</vt:lpstr>
      <vt:lpstr>SEDIT Monthly Activity</vt:lpstr>
      <vt:lpstr>2017 Rate Change by FERC Acct</vt:lpstr>
      <vt:lpstr>'FEDIT Monthly Activity'!Print_Area</vt:lpstr>
      <vt:lpstr>'2017 Rate Change by FERC Acct'!Print_Titles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EDIT Amounts and Activity</dc:subject>
  <dc:creator>Jain, Shilpi</dc:creator>
  <cp:lastModifiedBy>Sunderman, Minna</cp:lastModifiedBy>
  <cp:lastPrinted>2021-07-14T13:41:18Z</cp:lastPrinted>
  <dcterms:created xsi:type="dcterms:W3CDTF">2021-04-22T13:43:32Z</dcterms:created>
  <dcterms:modified xsi:type="dcterms:W3CDTF">2021-07-14T13:4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8EFACE5D00A1E4A87E09B004D05D64D</vt:lpwstr>
  </property>
</Properties>
</file>